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0"/>
  <workbookPr defaultThemeVersion="166925"/>
  <mc:AlternateContent xmlns:mc="http://schemas.openxmlformats.org/markup-compatibility/2006">
    <mc:Choice Requires="x15">
      <x15ac:absPath xmlns:x15ac="http://schemas.microsoft.com/office/spreadsheetml/2010/11/ac" url="https://vizientinc.sharepoint.com/sites/UniversityofCaliforniaMSD/Shared Documents/UC Project Management/2) Execution - Meeting Minutes, Presentations/UC Interpretation Translation/RFP Materials/"/>
    </mc:Choice>
  </mc:AlternateContent>
  <xr:revisionPtr revIDLastSave="230" documentId="8_{20EC7B52-DB64-4F00-9023-966A4305111D}" xr6:coauthVersionLast="47" xr6:coauthVersionMax="47" xr10:uidLastSave="{F3B7A4B1-6DFA-4981-B16D-93BF39A8F9CC}"/>
  <bookViews>
    <workbookView xWindow="21765" yWindow="-16500" windowWidth="29040" windowHeight="15840" firstSheet="5" activeTab="8" xr2:uid="{FFD94EC6-6FE1-49C7-9ED4-3F4241C50FCB}"/>
  </bookViews>
  <sheets>
    <sheet name="1.Table of Contents" sheetId="3" r:id="rId1"/>
    <sheet name="2. Volume Data" sheetId="23" r:id="rId2"/>
    <sheet name="3. General Information" sheetId="24" r:id="rId3"/>
    <sheet name="4. Languages by Modality" sheetId="22" r:id="rId4"/>
    <sheet name="5. Regulatory&amp;Quality" sheetId="25" r:id="rId5"/>
    <sheet name="6. OPI" sheetId="26" r:id="rId6"/>
    <sheet name="7. VRI" sheetId="27" r:id="rId7"/>
    <sheet name="8. Implementation" sheetId="28" r:id="rId8"/>
    <sheet name="9. Pricing" sheetId="29" r:id="rId9"/>
    <sheet name="10. References" sheetId="34"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1]Assets!#REF!</definedName>
    <definedName name="\Q">#REF!</definedName>
    <definedName name="\R">#REF!</definedName>
    <definedName name="___ec25" localSheetId="0" hidden="1">{#N/A,#N/A,FALSE,"Contents";#N/A,#N/A,FALSE,"RCG Scorecard";#N/A,#N/A,FALSE,"RCG Scorecard Trends";#N/A,#N/A,FALSE,"Balance Sheet";#N/A,#N/A,FALSE,"Detailed IS Alt Rev";#N/A,#N/A,FALSE,"Monthly Alt Rev";#N/A,#N/A,FALSE,"Analysis";#N/A,#N/A,FALSE,"Funding";#N/A,#N/A,FALSE,"Sales";#N/A,#N/A,FALSE,"VABP Summary";#N/A,#N/A,FALSE,"Warehouse"}</definedName>
    <definedName name="___ec25"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0" hidden="1">{#N/A,#N/A,FALSE,"Contents";#N/A,#N/A,FALSE,"RCG Scorecard";#N/A,#N/A,FALSE,"RCG Scorecard Trends";#N/A,#N/A,FALSE,"Balance Sheet";#N/A,#N/A,FALSE,"Detailed IS Alt Rev";#N/A,#N/A,FALSE,"Monthly Alt Rev";#N/A,#N/A,FALSE,"Analysis";#N/A,#N/A,FALSE,"Funding";#N/A,#N/A,FALSE,"Sales";#N/A,#N/A,FALSE,"VABP Summary";#N/A,#N/A,FALSE,"Warehouse"}</definedName>
    <definedName name="___ec26"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0" hidden="1">{#N/A,#N/A,FALSE,"Contents";#N/A,#N/A,FALSE,"RCG Scorecard";#N/A,#N/A,FALSE,"RCG Scorecard Trends";#N/A,#N/A,FALSE,"Balance Sheet";#N/A,#N/A,FALSE,"Detailed IS Alt Rev";#N/A,#N/A,FALSE,"Monthly Alt Rev";#N/A,#N/A,FALSE,"Analysis";#N/A,#N/A,FALSE,"Funding";#N/A,#N/A,FALSE,"Sales";#N/A,#N/A,FALSE,"VABP Summary";#N/A,#N/A,FALSE,"Warehouse"}</definedName>
    <definedName name="___ec27"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0" hidden="1">{#N/A,#N/A,FALSE,"Contents";#N/A,#N/A,FALSE,"RCG Scorecard";#N/A,#N/A,FALSE,"RCG Scorecard Trends";#N/A,#N/A,FALSE,"Balance Sheet";#N/A,#N/A,FALSE,"Detailed IS Alt Rev";#N/A,#N/A,FALSE,"Monthly Alt Rev";#N/A,#N/A,FALSE,"Analysis";#N/A,#N/A,FALSE,"Funding";#N/A,#N/A,FALSE,"Sales";#N/A,#N/A,FALSE,"VABP Summary";#N/A,#N/A,FALSE,"Warehouse"}</definedName>
    <definedName name="___ec28"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0" hidden="1">{#N/A,#N/A,FALSE,"Contents";#N/A,#N/A,FALSE,"RCG Scorecard";#N/A,#N/A,FALSE,"RCG Scorecard Trends";#N/A,#N/A,FALSE,"Balance Sheet";#N/A,#N/A,FALSE,"Detailed IS Alt Rev";#N/A,#N/A,FALSE,"Monthly Alt Rev";#N/A,#N/A,FALSE,"Analysis";#N/A,#N/A,FALSE,"Funding";#N/A,#N/A,FALSE,"Sales";#N/A,#N/A,FALSE,"VABP Summary";#N/A,#N/A,FALSE,"Warehouse"}</definedName>
    <definedName name="___ec29"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0" hidden="1">{#N/A,#N/A,FALSE,"Contents";#N/A,#N/A,FALSE,"RCG Scorecard";#N/A,#N/A,FALSE,"RCG Scorecard Trends";#N/A,#N/A,FALSE,"Balance Sheet";#N/A,#N/A,FALSE,"Detailed IS Alt Rev";#N/A,#N/A,FALSE,"Monthly Alt Rev";#N/A,#N/A,FALSE,"Analysis";#N/A,#N/A,FALSE,"Funding";#N/A,#N/A,FALSE,"Sales";#N/A,#N/A,FALSE,"VABP Summary";#N/A,#N/A,FALSE,"Warehouse"}</definedName>
    <definedName name="___ec3"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0" hidden="1">{#N/A,#N/A,FALSE,"Contents";#N/A,#N/A,FALSE,"RCG Scorecard";#N/A,#N/A,FALSE,"RCG Scorecard Trends";#N/A,#N/A,FALSE,"Balance Sheet";#N/A,#N/A,FALSE,"Detailed IS Alt Rev";#N/A,#N/A,FALSE,"Monthly Alt Rev";#N/A,#N/A,FALSE,"Analysis";#N/A,#N/A,FALSE,"Funding";#N/A,#N/A,FALSE,"Sales";#N/A,#N/A,FALSE,"VABP Summary";#N/A,#N/A,FALSE,"Warehouse"}</definedName>
    <definedName name="___ec30"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0" hidden="1">{#N/A,#N/A,FALSE,"Contents";#N/A,#N/A,FALSE,"RCG Scorecard";#N/A,#N/A,FALSE,"RCG Scorecard Trends";#N/A,#N/A,FALSE,"Balance Sheet";#N/A,#N/A,FALSE,"Detailed IS Alt Rev";#N/A,#N/A,FALSE,"Monthly Alt Rev";#N/A,#N/A,FALSE,"Analysis";#N/A,#N/A,FALSE,"Funding";#N/A,#N/A,FALSE,"Sales";#N/A,#N/A,FALSE,"VABP Summary";#N/A,#N/A,FALSE,"Warehouse"}</definedName>
    <definedName name="___ec31"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0" hidden="1">{#N/A,#N/A,FALSE,"Contents";#N/A,#N/A,FALSE,"RCG Scorecard";#N/A,#N/A,FALSE,"RCG Scorecard Trends";#N/A,#N/A,FALSE,"Balance Sheet";#N/A,#N/A,FALSE,"Detailed IS Alt Rev";#N/A,#N/A,FALSE,"Monthly Alt Rev";#N/A,#N/A,FALSE,"Analysis";#N/A,#N/A,FALSE,"Funding";#N/A,#N/A,FALSE,"Sales";#N/A,#N/A,FALSE,"VABP Summary";#N/A,#N/A,FALSE,"Warehouse"}</definedName>
    <definedName name="___ec32"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0" hidden="1">{#N/A,#N/A,FALSE,"Contents";#N/A,#N/A,FALSE,"RCG Scorecard";#N/A,#N/A,FALSE,"RCG Scorecard Trends";#N/A,#N/A,FALSE,"Balance Sheet";#N/A,#N/A,FALSE,"Detailed IS Alt Rev";#N/A,#N/A,FALSE,"Monthly Alt Rev";#N/A,#N/A,FALSE,"Analysis";#N/A,#N/A,FALSE,"Funding";#N/A,#N/A,FALSE,"Sales";#N/A,#N/A,FALSE,"VABP Summary";#N/A,#N/A,FALSE,"Warehouse"}</definedName>
    <definedName name="___ec33"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0" hidden="1">{#N/A,#N/A,FALSE,"Contents";#N/A,#N/A,FALSE,"RCG Scorecard";#N/A,#N/A,FALSE,"RCG Scorecard Trends";#N/A,#N/A,FALSE,"Balance Sheet";#N/A,#N/A,FALSE,"Detailed IS Alt Rev";#N/A,#N/A,FALSE,"Monthly Alt Rev";#N/A,#N/A,FALSE,"Analysis";#N/A,#N/A,FALSE,"Funding";#N/A,#N/A,FALSE,"Sales";#N/A,#N/A,FALSE,"VABP Summary";#N/A,#N/A,FALSE,"Warehouse"}</definedName>
    <definedName name="___ec4"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0" hidden="1">{#N/A,#N/A,FALSE,"Contents";#N/A,#N/A,FALSE,"RCG Scorecard";#N/A,#N/A,FALSE,"RCG Scorecard Trends";#N/A,#N/A,FALSE,"Balance Sheet";#N/A,#N/A,FALSE,"Detailed IS Alt Rev";#N/A,#N/A,FALSE,"Monthly Alt Rev";#N/A,#N/A,FALSE,"Analysis";#N/A,#N/A,FALSE,"Funding";#N/A,#N/A,FALSE,"Sales";#N/A,#N/A,FALSE,"VABP Summary";#N/A,#N/A,FALSE,"Warehouse"}</definedName>
    <definedName name="___ec6"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0" hidden="1">{#N/A,#N/A,FALSE,"Contents";#N/A,#N/A,FALSE,"RCG Scorecard";#N/A,#N/A,FALSE,"RCG Scorecard Trends";#N/A,#N/A,FALSE,"Balance Sheet";#N/A,#N/A,FALSE,"Detailed IS Alt Rev";#N/A,#N/A,FALSE,"Monthly Alt Rev";#N/A,#N/A,FALSE,"Analysis";#N/A,#N/A,FALSE,"Funding";#N/A,#N/A,FALSE,"Sales";#N/A,#N/A,FALSE,"VABP Summary";#N/A,#N/A,FALSE,"Warehouse"}</definedName>
    <definedName name="___ec7"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0" hidden="1">{#N/A,#N/A,FALSE,"Contents";#N/A,#N/A,FALSE,"RCG Scorecard";#N/A,#N/A,FALSE,"RCG Scorecard Trends";#N/A,#N/A,FALSE,"Balance Sheet";#N/A,#N/A,FALSE,"Detailed IS Alt Rev";#N/A,#N/A,FALSE,"Monthly Alt Rev";#N/A,#N/A,FALSE,"Analysis";#N/A,#N/A,FALSE,"Funding";#N/A,#N/A,FALSE,"Sales";#N/A,#N/A,FALSE,"VABP Summary";#N/A,#N/A,FALSE,"Warehouse"}</definedName>
    <definedName name="___ec8" hidden="1">{#N/A,#N/A,FALSE,"Contents";#N/A,#N/A,FALSE,"RCG Scorecard";#N/A,#N/A,FALSE,"RCG Scorecard Trends";#N/A,#N/A,FALSE,"Balance Sheet";#N/A,#N/A,FALSE,"Detailed IS Alt Rev";#N/A,#N/A,FALSE,"Monthly Alt Rev";#N/A,#N/A,FALSE,"Analysis";#N/A,#N/A,FALSE,"Funding";#N/A,#N/A,FALSE,"Sales";#N/A,#N/A,FALSE,"VABP Summary";#N/A,#N/A,FALSE,"Warehouse"}</definedName>
    <definedName name="___t2" localSheetId="0" hidden="1">{#N/A,#N/A,FALSE,"Assessment";#N/A,#N/A,FALSE,"Staffing";#N/A,#N/A,FALSE,"Hires";#N/A,#N/A,FALSE,"Assumptions"}</definedName>
    <definedName name="___t2" hidden="1">{#N/A,#N/A,FALSE,"Assessment";#N/A,#N/A,FALSE,"Staffing";#N/A,#N/A,FALSE,"Hires";#N/A,#N/A,FALSE,"Assumptions"}</definedName>
    <definedName name="___t3" localSheetId="0" hidden="1">{#N/A,#N/A,FALSE,"Assessment";#N/A,#N/A,FALSE,"Staffing";#N/A,#N/A,FALSE,"Hires";#N/A,#N/A,FALSE,"Assumptions"}</definedName>
    <definedName name="___t3" hidden="1">{#N/A,#N/A,FALSE,"Assessment";#N/A,#N/A,FALSE,"Staffing";#N/A,#N/A,FALSE,"Hires";#N/A,#N/A,FALSE,"Assumptions"}</definedName>
    <definedName name="___t4" localSheetId="0" hidden="1">{#N/A,#N/A,FALSE,"Assessment";#N/A,#N/A,FALSE,"Staffing";#N/A,#N/A,FALSE,"Hires";#N/A,#N/A,FALSE,"Assumptions"}</definedName>
    <definedName name="___t4" hidden="1">{#N/A,#N/A,FALSE,"Assessment";#N/A,#N/A,FALSE,"Staffing";#N/A,#N/A,FALSE,"Hires";#N/A,#N/A,FALSE,"Assumptions"}</definedName>
    <definedName name="__123Graph_A" hidden="1">[2]ExpPgs!#REF!</definedName>
    <definedName name="__123Graph_B" hidden="1">'[1]Income Stmt'!#REF!</definedName>
    <definedName name="__123Graph_C" hidden="1">'[1]Income Stmt'!#REF!</definedName>
    <definedName name="__123Graph_D" hidden="1">'[1]Income Stmt'!#REF!</definedName>
    <definedName name="__123Graph_E" hidden="1">'[1]Income Stmt'!#REF!</definedName>
    <definedName name="__123Graph_F" hidden="1">'[1]Income Stmt'!#REF!</definedName>
    <definedName name="__123Graph_X" hidden="1">'[1]Income Stmt'!#REF!</definedName>
    <definedName name="__imp123" localSheetId="0" hidden="1">{#N/A,#N/A,TRUE,"AB_Vertrag";#N/A,#N/A,TRUE,"AB_BWL"}</definedName>
    <definedName name="__imp123" hidden="1">{#N/A,#N/A,TRUE,"AB_Vertrag";#N/A,#N/A,TRUE,"AB_BWL"}</definedName>
    <definedName name="__imp14" localSheetId="0" hidden="1">{#N/A,#N/A,TRUE,"AB_Vertrag";#N/A,#N/A,TRUE,"AB_BWL"}</definedName>
    <definedName name="__imp14" hidden="1">{#N/A,#N/A,TRUE,"AB_Vertrag";#N/A,#N/A,TRUE,"AB_BWL"}</definedName>
    <definedName name="__imp15" localSheetId="0" hidden="1">{#N/A,#N/A,TRUE,"AB_Vertrag";#N/A,#N/A,TRUE,"AB_BWL"}</definedName>
    <definedName name="__imp15" hidden="1">{#N/A,#N/A,TRUE,"AB_Vertrag";#N/A,#N/A,TRUE,"AB_BWL"}</definedName>
    <definedName name="__imp21" localSheetId="0" hidden="1">{#N/A,#N/A,TRUE,"AB_Vertrag";#N/A,#N/A,TRUE,"AB_BWL"}</definedName>
    <definedName name="__imp21" hidden="1">{#N/A,#N/A,TRUE,"AB_Vertrag";#N/A,#N/A,TRUE,"AB_BWL"}</definedName>
    <definedName name="__imp5" localSheetId="0" hidden="1">{#N/A,#N/A,TRUE,"AB_Vertrag";#N/A,#N/A,TRUE,"AB_BWL"}</definedName>
    <definedName name="__imp5" hidden="1">{#N/A,#N/A,TRUE,"AB_Vertrag";#N/A,#N/A,TRUE,"AB_BWL"}</definedName>
    <definedName name="__imp6" localSheetId="0" hidden="1">{#N/A,#N/A,TRUE,"AB_Vertrag";#N/A,#N/A,TRUE,"AB_BWL"}</definedName>
    <definedName name="__imp6" hidden="1">{#N/A,#N/A,TRUE,"AB_Vertrag";#N/A,#N/A,TRUE,"AB_BWL"}</definedName>
    <definedName name="__imp7" localSheetId="0" hidden="1">{#N/A,#N/A,TRUE,"AB_Vertrag";#N/A,#N/A,TRUE,"AB_BWL"}</definedName>
    <definedName name="__imp7" hidden="1">{#N/A,#N/A,TRUE,"AB_Vertrag";#N/A,#N/A,TRUE,"AB_BWL"}</definedName>
    <definedName name="__imp8" localSheetId="0" hidden="1">{#N/A,#N/A,TRUE,"AB_Vertrag";#N/A,#N/A,TRUE,"AB_BWL"}</definedName>
    <definedName name="__imp8" hidden="1">{#N/A,#N/A,TRUE,"AB_Vertrag";#N/A,#N/A,TRUE,"AB_BWL"}</definedName>
    <definedName name="__NEU1" localSheetId="0" hidden="1">{#N/A,#N/A,TRUE,"AB_Vertrag";#N/A,#N/A,TRUE,"AB_BWL"}</definedName>
    <definedName name="__NEU1" hidden="1">{#N/A,#N/A,TRUE,"AB_Vertrag";#N/A,#N/A,TRUE,"AB_BWL"}</definedName>
    <definedName name="_10__123Graph_ACHART_6" hidden="1">'[3]YTD Actual'!$D$13:$D$13</definedName>
    <definedName name="_11__123Graph_ACHART_9" hidden="1">[3]Region!$D$11:$D$26</definedName>
    <definedName name="_12__123Graph_BCHART_1" hidden="1">[3]SSDGrowth!$F$13:$F$24</definedName>
    <definedName name="_13__123Graph_BCHART_6" hidden="1">'[3]YTD Actual'!$D$12:$D$12</definedName>
    <definedName name="_5__123Graph_ACHART_3" hidden="1">'[3]Super Region'!$D$12:$D$14</definedName>
    <definedName name="_6__123Graph_ACHART_6" hidden="1">'[3]YTD Actual'!$D$13:$D$13</definedName>
    <definedName name="_7__123Graph_ACHART_9" hidden="1">[3]Region!$D$11:$D$26</definedName>
    <definedName name="_8__123Graph_BCHART_1" hidden="1">[3]SSDGrowth!$F$13:$F$24</definedName>
    <definedName name="_9__123Graph_ACHART_3" hidden="1">'[3]Super Region'!$D$12:$D$14</definedName>
    <definedName name="_9__123Graph_BCHART_6" hidden="1">'[3]YTD Actual'!$D$12:$D$12</definedName>
    <definedName name="_act2005">'[4]Group from W Cap file'!$AD$17:$AO$113</definedName>
    <definedName name="_act2006">'[4]Group from W Cap file'!$AP$17:$BA$113</definedName>
    <definedName name="_bud2006">'[4]Group from W Cap file'!$BD$17:$BO$113</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st_Values" hidden="1">#REF!</definedName>
    <definedName name="_Dist_Values1" hidden="1">[5]sumold!#REF!</definedName>
    <definedName name="_ec25" localSheetId="0" hidden="1">{#N/A,#N/A,FALSE,"Contents";#N/A,#N/A,FALSE,"RCG Scorecard";#N/A,#N/A,FALSE,"RCG Scorecard Trends";#N/A,#N/A,FALSE,"Balance Sheet";#N/A,#N/A,FALSE,"Detailed IS Alt Rev";#N/A,#N/A,FALSE,"Monthly Alt Rev";#N/A,#N/A,FALSE,"Analysis";#N/A,#N/A,FALSE,"Funding";#N/A,#N/A,FALSE,"Sales";#N/A,#N/A,FALSE,"VABP Summary";#N/A,#N/A,FALSE,"Warehouse"}</definedName>
    <definedName name="_ec25"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0" hidden="1">{#N/A,#N/A,FALSE,"Contents";#N/A,#N/A,FALSE,"RCG Scorecard";#N/A,#N/A,FALSE,"RCG Scorecard Trends";#N/A,#N/A,FALSE,"Balance Sheet";#N/A,#N/A,FALSE,"Detailed IS Alt Rev";#N/A,#N/A,FALSE,"Monthly Alt Rev";#N/A,#N/A,FALSE,"Analysis";#N/A,#N/A,FALSE,"Funding";#N/A,#N/A,FALSE,"Sales";#N/A,#N/A,FALSE,"VABP Summary";#N/A,#N/A,FALSE,"Warehouse"}</definedName>
    <definedName name="_ec26"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0" hidden="1">{#N/A,#N/A,FALSE,"Contents";#N/A,#N/A,FALSE,"RCG Scorecard";#N/A,#N/A,FALSE,"RCG Scorecard Trends";#N/A,#N/A,FALSE,"Balance Sheet";#N/A,#N/A,FALSE,"Detailed IS Alt Rev";#N/A,#N/A,FALSE,"Monthly Alt Rev";#N/A,#N/A,FALSE,"Analysis";#N/A,#N/A,FALSE,"Funding";#N/A,#N/A,FALSE,"Sales";#N/A,#N/A,FALSE,"VABP Summary";#N/A,#N/A,FALSE,"Warehouse"}</definedName>
    <definedName name="_ec27"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0" hidden="1">{#N/A,#N/A,FALSE,"Contents";#N/A,#N/A,FALSE,"RCG Scorecard";#N/A,#N/A,FALSE,"RCG Scorecard Trends";#N/A,#N/A,FALSE,"Balance Sheet";#N/A,#N/A,FALSE,"Detailed IS Alt Rev";#N/A,#N/A,FALSE,"Monthly Alt Rev";#N/A,#N/A,FALSE,"Analysis";#N/A,#N/A,FALSE,"Funding";#N/A,#N/A,FALSE,"Sales";#N/A,#N/A,FALSE,"VABP Summary";#N/A,#N/A,FALSE,"Warehouse"}</definedName>
    <definedName name="_ec28"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0" hidden="1">{#N/A,#N/A,FALSE,"Contents";#N/A,#N/A,FALSE,"RCG Scorecard";#N/A,#N/A,FALSE,"RCG Scorecard Trends";#N/A,#N/A,FALSE,"Balance Sheet";#N/A,#N/A,FALSE,"Detailed IS Alt Rev";#N/A,#N/A,FALSE,"Monthly Alt Rev";#N/A,#N/A,FALSE,"Analysis";#N/A,#N/A,FALSE,"Funding";#N/A,#N/A,FALSE,"Sales";#N/A,#N/A,FALSE,"VABP Summary";#N/A,#N/A,FALSE,"Warehouse"}</definedName>
    <definedName name="_ec29"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0" hidden="1">{#N/A,#N/A,FALSE,"Contents";#N/A,#N/A,FALSE,"RCG Scorecard";#N/A,#N/A,FALSE,"RCG Scorecard Trends";#N/A,#N/A,FALSE,"Balance Sheet";#N/A,#N/A,FALSE,"Detailed IS Alt Rev";#N/A,#N/A,FALSE,"Monthly Alt Rev";#N/A,#N/A,FALSE,"Analysis";#N/A,#N/A,FALSE,"Funding";#N/A,#N/A,FALSE,"Sales";#N/A,#N/A,FALSE,"VABP Summary";#N/A,#N/A,FALSE,"Warehouse"}</definedName>
    <definedName name="_ec3"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0" hidden="1">{#N/A,#N/A,FALSE,"Contents";#N/A,#N/A,FALSE,"RCG Scorecard";#N/A,#N/A,FALSE,"RCG Scorecard Trends";#N/A,#N/A,FALSE,"Balance Sheet";#N/A,#N/A,FALSE,"Detailed IS Alt Rev";#N/A,#N/A,FALSE,"Monthly Alt Rev";#N/A,#N/A,FALSE,"Analysis";#N/A,#N/A,FALSE,"Funding";#N/A,#N/A,FALSE,"Sales";#N/A,#N/A,FALSE,"VABP Summary";#N/A,#N/A,FALSE,"Warehouse"}</definedName>
    <definedName name="_ec30"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0" hidden="1">{#N/A,#N/A,FALSE,"Contents";#N/A,#N/A,FALSE,"RCG Scorecard";#N/A,#N/A,FALSE,"RCG Scorecard Trends";#N/A,#N/A,FALSE,"Balance Sheet";#N/A,#N/A,FALSE,"Detailed IS Alt Rev";#N/A,#N/A,FALSE,"Monthly Alt Rev";#N/A,#N/A,FALSE,"Analysis";#N/A,#N/A,FALSE,"Funding";#N/A,#N/A,FALSE,"Sales";#N/A,#N/A,FALSE,"VABP Summary";#N/A,#N/A,FALSE,"Warehouse"}</definedName>
    <definedName name="_ec31"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0" hidden="1">{#N/A,#N/A,FALSE,"Contents";#N/A,#N/A,FALSE,"RCG Scorecard";#N/A,#N/A,FALSE,"RCG Scorecard Trends";#N/A,#N/A,FALSE,"Balance Sheet";#N/A,#N/A,FALSE,"Detailed IS Alt Rev";#N/A,#N/A,FALSE,"Monthly Alt Rev";#N/A,#N/A,FALSE,"Analysis";#N/A,#N/A,FALSE,"Funding";#N/A,#N/A,FALSE,"Sales";#N/A,#N/A,FALSE,"VABP Summary";#N/A,#N/A,FALSE,"Warehouse"}</definedName>
    <definedName name="_ec32"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0" hidden="1">{#N/A,#N/A,FALSE,"Contents";#N/A,#N/A,FALSE,"RCG Scorecard";#N/A,#N/A,FALSE,"RCG Scorecard Trends";#N/A,#N/A,FALSE,"Balance Sheet";#N/A,#N/A,FALSE,"Detailed IS Alt Rev";#N/A,#N/A,FALSE,"Monthly Alt Rev";#N/A,#N/A,FALSE,"Analysis";#N/A,#N/A,FALSE,"Funding";#N/A,#N/A,FALSE,"Sales";#N/A,#N/A,FALSE,"VABP Summary";#N/A,#N/A,FALSE,"Warehouse"}</definedName>
    <definedName name="_ec33"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0" hidden="1">{#N/A,#N/A,FALSE,"Contents";#N/A,#N/A,FALSE,"RCG Scorecard";#N/A,#N/A,FALSE,"RCG Scorecard Trends";#N/A,#N/A,FALSE,"Balance Sheet";#N/A,#N/A,FALSE,"Detailed IS Alt Rev";#N/A,#N/A,FALSE,"Monthly Alt Rev";#N/A,#N/A,FALSE,"Analysis";#N/A,#N/A,FALSE,"Funding";#N/A,#N/A,FALSE,"Sales";#N/A,#N/A,FALSE,"VABP Summary";#N/A,#N/A,FALSE,"Warehouse"}</definedName>
    <definedName name="_ec4"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0" hidden="1">{#N/A,#N/A,FALSE,"Contents";#N/A,#N/A,FALSE,"RCG Scorecard";#N/A,#N/A,FALSE,"RCG Scorecard Trends";#N/A,#N/A,FALSE,"Balance Sheet";#N/A,#N/A,FALSE,"Detailed IS Alt Rev";#N/A,#N/A,FALSE,"Monthly Alt Rev";#N/A,#N/A,FALSE,"Analysis";#N/A,#N/A,FALSE,"Funding";#N/A,#N/A,FALSE,"Sales";#N/A,#N/A,FALSE,"VABP Summary";#N/A,#N/A,FALSE,"Warehouse"}</definedName>
    <definedName name="_ec6"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0" hidden="1">{#N/A,#N/A,FALSE,"Contents";#N/A,#N/A,FALSE,"RCG Scorecard";#N/A,#N/A,FALSE,"RCG Scorecard Trends";#N/A,#N/A,FALSE,"Balance Sheet";#N/A,#N/A,FALSE,"Detailed IS Alt Rev";#N/A,#N/A,FALSE,"Monthly Alt Rev";#N/A,#N/A,FALSE,"Analysis";#N/A,#N/A,FALSE,"Funding";#N/A,#N/A,FALSE,"Sales";#N/A,#N/A,FALSE,"VABP Summary";#N/A,#N/A,FALSE,"Warehouse"}</definedName>
    <definedName name="_ec7"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0" hidden="1">{#N/A,#N/A,FALSE,"Contents";#N/A,#N/A,FALSE,"RCG Scorecard";#N/A,#N/A,FALSE,"RCG Scorecard Trends";#N/A,#N/A,FALSE,"Balance Sheet";#N/A,#N/A,FALSE,"Detailed IS Alt Rev";#N/A,#N/A,FALSE,"Monthly Alt Rev";#N/A,#N/A,FALSE,"Analysis";#N/A,#N/A,FALSE,"Funding";#N/A,#N/A,FALSE,"Sales";#N/A,#N/A,FALSE,"VABP Summary";#N/A,#N/A,FALSE,"Warehouse"}</definedName>
    <definedName name="_ec8" hidden="1">{#N/A,#N/A,FALSE,"Contents";#N/A,#N/A,FALSE,"RCG Scorecard";#N/A,#N/A,FALSE,"RCG Scorecard Trends";#N/A,#N/A,FALSE,"Balance Sheet";#N/A,#N/A,FALSE,"Detailed IS Alt Rev";#N/A,#N/A,FALSE,"Monthly Alt Rev";#N/A,#N/A,FALSE,"Analysis";#N/A,#N/A,FALSE,"Funding";#N/A,#N/A,FALSE,"Sales";#N/A,#N/A,FALSE,"VABP Summary";#N/A,#N/A,FALSE,"Warehouse"}</definedName>
    <definedName name="_EVS4" hidden="1">#REF!</definedName>
    <definedName name="_EVS4a" hidden="1">#REF!</definedName>
    <definedName name="_EVS5" hidden="1">#REF!</definedName>
    <definedName name="_Fill" hidden="1">#REF!</definedName>
    <definedName name="_Fill2" hidden="1">#REF!</definedName>
    <definedName name="_Key1" hidden="1">#REF!</definedName>
    <definedName name="_Key2" hidden="1">#REF!</definedName>
    <definedName name="_Key3" hidden="1">#REF!</definedName>
    <definedName name="_key4" hidden="1">#REF!</definedName>
    <definedName name="_NEW97">[6]Input!#REF!</definedName>
    <definedName name="_NEW98">[6]Input!#REF!</definedName>
    <definedName name="_NL2">#REF!</definedName>
    <definedName name="_Order1" hidden="1">255</definedName>
    <definedName name="_Order2" hidden="1">255</definedName>
    <definedName name="_Parse_In" hidden="1">#REF!</definedName>
    <definedName name="_sa1" localSheetId="0" hidden="1">{#N/A,#N/A,FALSE,"Assessment";#N/A,#N/A,FALSE,"Staffing";#N/A,#N/A,FALSE,"Hires";#N/A,#N/A,FALSE,"Assumptions"}</definedName>
    <definedName name="_sa1" hidden="1">{#N/A,#N/A,FALSE,"Assessment";#N/A,#N/A,FALSE,"Staffing";#N/A,#N/A,FALSE,"Hires";#N/A,#N/A,FALSE,"Assumptions"}</definedName>
    <definedName name="_Sort" hidden="1">#REF!</definedName>
    <definedName name="_Sort2" hidden="1">[7]Input!#REF!</definedName>
    <definedName name="_t2" localSheetId="0" hidden="1">{#N/A,#N/A,FALSE,"Assessment";#N/A,#N/A,FALSE,"Staffing";#N/A,#N/A,FALSE,"Hires";#N/A,#N/A,FALSE,"Assumptions"}</definedName>
    <definedName name="_t2" hidden="1">{#N/A,#N/A,FALSE,"Assessment";#N/A,#N/A,FALSE,"Staffing";#N/A,#N/A,FALSE,"Hires";#N/A,#N/A,FALSE,"Assumptions"}</definedName>
    <definedName name="_t3" localSheetId="0" hidden="1">{#N/A,#N/A,FALSE,"Assessment";#N/A,#N/A,FALSE,"Staffing";#N/A,#N/A,FALSE,"Hires";#N/A,#N/A,FALSE,"Assumptions"}</definedName>
    <definedName name="_t3" hidden="1">{#N/A,#N/A,FALSE,"Assessment";#N/A,#N/A,FALSE,"Staffing";#N/A,#N/A,FALSE,"Hires";#N/A,#N/A,FALSE,"Assumptions"}</definedName>
    <definedName name="_t4" localSheetId="0" hidden="1">{#N/A,#N/A,FALSE,"Assessment";#N/A,#N/A,FALSE,"Staffing";#N/A,#N/A,FALSE,"Hires";#N/A,#N/A,FALSE,"Assumptions"}</definedName>
    <definedName name="_t4" hidden="1">{#N/A,#N/A,FALSE,"Assessment";#N/A,#N/A,FALSE,"Staffing";#N/A,#N/A,FALSE,"Hires";#N/A,#N/A,FALSE,"Assumptions"}</definedName>
    <definedName name="_Table1_Out" hidden="1">'[8]Standard Model'!#REF!</definedName>
    <definedName name="a" hidden="1">#REF!</definedName>
    <definedName name="aa" localSheetId="0" hidden="1">{"'Blank'!$A$1:$A$2"}</definedName>
    <definedName name="aa" hidden="1">{"'Blank'!$A$1:$A$2"}</definedName>
    <definedName name="AccessDatabase" hidden="1">"C:\DATA\KEVIN\MODELS\Model 0218.mdb"</definedName>
    <definedName name="AccessStatus">[9]Sheet3!$A$1:$A$5</definedName>
    <definedName name="ACT_CALC">#REF!</definedName>
    <definedName name="Actual">[10]Download!$A$3:$Y$1000</definedName>
    <definedName name="adds_lesstotals">#REF!</definedName>
    <definedName name="adfa" localSheetId="0" hidden="1">{#N/A,#N/A,FALSE,"Austria"}</definedName>
    <definedName name="adfa" hidden="1">{#N/A,#N/A,FALSE,"Austria"}</definedName>
    <definedName name="ANNUAL">#REF!</definedName>
    <definedName name="anscount" hidden="1">3</definedName>
    <definedName name="APP">[11]Sheet1!$B$5</definedName>
    <definedName name="asdlfkj" localSheetId="0" hidden="1">{#N/A,#N/A,FALSE,"LOS West";#N/A,#N/A,FALSE,"LOS East";#N/A,#N/A,FALSE,"LOS Inc."}</definedName>
    <definedName name="asdlfkj" hidden="1">{#N/A,#N/A,FALSE,"LOS West";#N/A,#N/A,FALSE,"LOS East";#N/A,#N/A,FALSE,"LOS Inc."}</definedName>
    <definedName name="Assignment_Table">#REF!</definedName>
    <definedName name="August" localSheetId="0" hidden="1">{#N/A,#N/A,FALSE,"NAO-Exp &amp; Spend by IS&amp;S Cat";#N/A,#N/A,FALSE,"NAO-Exp &amp; Spend by Billing Cat";#N/A,#N/A,FALSE,"NAO-Spend Chart - Fcst vs Budg"}</definedName>
    <definedName name="August" hidden="1">{#N/A,#N/A,FALSE,"NAO-Exp &amp; Spend by IS&amp;S Cat";#N/A,#N/A,FALSE,"NAO-Exp &amp; Spend by Billing Cat";#N/A,#N/A,FALSE,"NAO-Spend Chart - Fcst vs Budg"}</definedName>
    <definedName name="AVG_BATE">#REF!</definedName>
    <definedName name="AVG_C">#REF!</definedName>
    <definedName name="AVG_C_D">#REF!</definedName>
    <definedName name="AVG_C_SA">#REF!</definedName>
    <definedName name="AVG_C_SD">#REF!</definedName>
    <definedName name="AVG_CHART">#REF!</definedName>
    <definedName name="AVG_CORRECT">#REF!</definedName>
    <definedName name="AVG_E">#REF!</definedName>
    <definedName name="AVG_E_D">#REF!</definedName>
    <definedName name="AVG_E_SA">#REF!</definedName>
    <definedName name="AVG_E_SD">#REF!</definedName>
    <definedName name="b" localSheetId="0" hidden="1">{"'Blank'!$A$1:$A$2"}</definedName>
    <definedName name="b" hidden="1">{"'Blank'!$A$1:$A$2"}</definedName>
    <definedName name="BASEANNLOST">#REF!</definedName>
    <definedName name="BASEANNNEW">#REF!</definedName>
    <definedName name="BASEITT">#REF!</definedName>
    <definedName name="Baseline_Data">'[12]Baseline Data'!$B$3:$T$461</definedName>
    <definedName name="BASEOTT">#REF!</definedName>
    <definedName name="BATE">#REF!</definedName>
    <definedName name="BATEMAN">#REF!</definedName>
    <definedName name="BATPBIVARDL">#REF!</definedName>
    <definedName name="BBS_IP_Discharges_Combined">#REF!</definedName>
    <definedName name="BEGIN">#REF!</definedName>
    <definedName name="BI_PLPBI_YTD">[13]Plan!$R$123:$AD$127,[13]Plan!$S$65:$AD$67</definedName>
    <definedName name="BLPH2" hidden="1">[14]Rates!#REF!</definedName>
    <definedName name="BLPH5" hidden="1">[14]Rates!#REF!</definedName>
    <definedName name="BLUEBOOK">#REF!</definedName>
    <definedName name="C_">#REF!</definedName>
    <definedName name="C_PBIMth">#REF!</definedName>
    <definedName name="C_RevMth">#REF!</definedName>
    <definedName name="Calendar">[15]RegProf!$F$1:$G$12</definedName>
    <definedName name="CANTEEN">#REF!</definedName>
    <definedName name="CANTEENHEAD">#REF!</definedName>
    <definedName name="CANTEENHEADER">#REF!</definedName>
    <definedName name="CAPEX">#REF!</definedName>
    <definedName name="cat">#REF!</definedName>
    <definedName name="cbcbdx" localSheetId="0" hidden="1">{#N/A,#N/A,TRUE,"AB_Vertrag";#N/A,#N/A,TRUE,"AB_BWL"}</definedName>
    <definedName name="cbcbdx" hidden="1">{#N/A,#N/A,TRUE,"AB_Vertrag";#N/A,#N/A,TRUE,"AB_BWL"}</definedName>
    <definedName name="cd" localSheetId="0" hidden="1">{#N/A,#N/A,FALSE,"Assessment";#N/A,#N/A,FALSE,"Staffing";#N/A,#N/A,FALSE,"Hires";#N/A,#N/A,FALSE,"Assumptions"}</definedName>
    <definedName name="cd" hidden="1">{#N/A,#N/A,FALSE,"Assessment";#N/A,#N/A,FALSE,"Staffing";#N/A,#N/A,FALSE,"Hires";#N/A,#N/A,FALSE,"Assumptions"}</definedName>
    <definedName name="CDI">#REF!</definedName>
    <definedName name="cere" localSheetId="0" hidden="1">{#N/A,#N/A,TRUE,"AB_Vertrag";#N/A,#N/A,TRUE,"AB_BWL"}</definedName>
    <definedName name="cere" hidden="1">{#N/A,#N/A,TRUE,"AB_Vertrag";#N/A,#N/A,TRUE,"AB_BWL"}</definedName>
    <definedName name="CERE1" localSheetId="0" hidden="1">{#N/A,#N/A,TRUE,"AB_Vertrag";#N/A,#N/A,TRUE,"AB_BWL"}</definedName>
    <definedName name="CERE1" hidden="1">{#N/A,#N/A,TRUE,"AB_Vertrag";#N/A,#N/A,TRUE,"AB_BWL"}</definedName>
    <definedName name="CERE2" localSheetId="0" hidden="1">{#N/A,#N/A,TRUE,"AB_Vertrag";#N/A,#N/A,TRUE,"AB_BWL"}</definedName>
    <definedName name="CERE2" hidden="1">{#N/A,#N/A,TRUE,"AB_Vertrag";#N/A,#N/A,TRUE,"AB_BWL"}</definedName>
    <definedName name="ceren" localSheetId="0" hidden="1">{#N/A,#N/A,TRUE,"AB_Vertrag";#N/A,#N/A,TRUE,"AB_BWL"}</definedName>
    <definedName name="ceren" hidden="1">{#N/A,#N/A,TRUE,"AB_Vertrag";#N/A,#N/A,TRUE,"AB_BWL"}</definedName>
    <definedName name="CEREN1" localSheetId="0" hidden="1">{#N/A,#N/A,TRUE,"AB_Vertrag";#N/A,#N/A,TRUE,"AB_BWL"}</definedName>
    <definedName name="CEREN1" hidden="1">{#N/A,#N/A,TRUE,"AB_Vertrag";#N/A,#N/A,TRUE,"AB_BWL"}</definedName>
    <definedName name="CEREN123" localSheetId="0" hidden="1">{#N/A,#N/A,TRUE,"AB_Vertrag";#N/A,#N/A,TRUE,"AB_BWL"}</definedName>
    <definedName name="CEREN123" hidden="1">{#N/A,#N/A,TRUE,"AB_Vertrag";#N/A,#N/A,TRUE,"AB_BWL"}</definedName>
    <definedName name="CF">#REF!</definedName>
    <definedName name="CHART">#REF!</definedName>
    <definedName name="Chart_All_Imp">#REF!:OFFSET(#REF!,COUNT(#REF!)-1,0)</definedName>
    <definedName name="Chart_All_Mon">#REF!:OFFSET(#REF!,COUNT(#REF!)-1,0)</definedName>
    <definedName name="Chart_All_Month">#REF!:OFFSET(#REF!,COUNT(#REF!)-1,0)</definedName>
    <definedName name="Chart_All_MonthMon">#REF!:OFFSET(#REF!,COUNT(#REF!)-1,0)</definedName>
    <definedName name="Chart_PCMC_Imp">#REF!:OFFSET(#REF!,COUNT(#REF!)-1,0)</definedName>
    <definedName name="Chart_PCMC_Mon">#REF!:OFFSET(#REF!,COUNT(#REF!)-1,0)</definedName>
    <definedName name="Chart_PCMC_MonthMon">#REF!:OFFSET(#REF!,COUNT(#REF!)-1,0)</definedName>
    <definedName name="Chart_PMMC_Imp">#REF!:OFFSET(#REF!,COUNT(#REF!)-1,0)</definedName>
    <definedName name="Chart_PMMC_Mon">#REF!:OFFSET(#REF!,COUNT(#REF!)-1,0)</definedName>
    <definedName name="Chart_PMMC_MonthMon">#REF!:OFFSET(#REF!,COUNT(#REF!)-1,0)</definedName>
    <definedName name="Chart_PSJH_Imp">#REF!:OFFSET(#REF!,COUNT(#REF!)-1,0)</definedName>
    <definedName name="Chart_PSJH_Mon">#REF!:OFFSET(#REF!,COUNT(#REF!)-1,0)</definedName>
    <definedName name="Chart_PSJH_MonthMon">#REF!:OFFSET(#REF!,COUNT(#REF!)-1,0)</definedName>
    <definedName name="Chart_PSJMC_Imp">#REF!:OFFSET(#REF!,COUNT(#REF!)-1,0)</definedName>
    <definedName name="Chart_PSJMC_Mon">#REF!:OFFSET(#REF!,COUNT(#REF!)-1,0)</definedName>
    <definedName name="Chart_PSJMC_MonthMon">#REF!:OFFSET(#REF!,COUNT(#REF!)-1,0)</definedName>
    <definedName name="Chart_PSMH_Imp">#REF!:OFFSET(#REF!,COUNT(#REF!)-1,0)</definedName>
    <definedName name="Chart_PSMH_Mon">#REF!:OFFSET(#REF!,COUNT(#REF!)-1,0)</definedName>
    <definedName name="Chart_PSMH_MonthMon">#REF!:OFFSET(#REF!,COUNT(#REF!)-1,0)</definedName>
    <definedName name="Chart_PUSMC_Imp">#REF!:OFFSET(#REF!,COUNT(#REF!)-1,0)</definedName>
    <definedName name="Chart_PUSMC_Mon">#REF!:OFFSET(#REF!,COUNT(#REF!)-1,0)</definedName>
    <definedName name="Chart_PUSMC_MonthMon">#REF!:OFFSET(#REF!,COUNT(#REF!)-1,0)</definedName>
    <definedName name="Chart_RMC_Imp">#REF!:OFFSET(#REF!,COUNT(#REF!)-1,0)</definedName>
    <definedName name="CHARTWELLS">#REF!</definedName>
    <definedName name="choice">[16]Linen!$H$22:$H$23</definedName>
    <definedName name="CHRTDIV">#REF!</definedName>
    <definedName name="Client">'[17]Project Setup'!$B$4</definedName>
    <definedName name="CLIENT_NAMES">#REF!</definedName>
    <definedName name="Compare_Group_Override">'[18]Benchmark lookup &amp; Named Ranges'!$B$2:$B$4</definedName>
    <definedName name="Compare_Groups">'[18]Benchmark lookup &amp; Named Ranges'!$A$2:$A$20</definedName>
    <definedName name="Contents">#REF!</definedName>
    <definedName name="Contents_App">#REF!</definedName>
    <definedName name="Contents_page">#REF!</definedName>
    <definedName name="Contract">#REF!</definedName>
    <definedName name="Contract_Rates">#REF!</definedName>
    <definedName name="COPY">#REF!</definedName>
    <definedName name="CoreTeam">[19]Sheet2!$A$2:$A$7</definedName>
    <definedName name="COROPERCODE">#REF!</definedName>
    <definedName name="CORPBIVARDL">#REF!</definedName>
    <definedName name="CORPDACT">#REF!</definedName>
    <definedName name="CORPDVAR">#REF!</definedName>
    <definedName name="CORRECTIONS">#REF!</definedName>
    <definedName name="CORRREVPBO">[20]Lead!$A$2:$V$31</definedName>
    <definedName name="CORRVAR">#REF!</definedName>
    <definedName name="CORYTDACT">#REF!</definedName>
    <definedName name="CORYTDVAR">#REF!</definedName>
    <definedName name="coun" localSheetId="0" hidden="1">{#N/A,#N/A,FALSE,"Assessment";#N/A,#N/A,FALSE,"Staffing";#N/A,#N/A,FALSE,"Hires";#N/A,#N/A,FALSE,"Assumptions"}</definedName>
    <definedName name="coun" hidden="1">{#N/A,#N/A,FALSE,"Assessment";#N/A,#N/A,FALSE,"Staffing";#N/A,#N/A,FALSE,"Hires";#N/A,#N/A,FALSE,"Assumptions"}</definedName>
    <definedName name="COUNT2" localSheetId="0" hidden="1">{#N/A,#N/A,FALSE,"Assessment";#N/A,#N/A,FALSE,"Staffing";#N/A,#N/A,FALSE,"Hires";#N/A,#N/A,FALSE,"Assumptions"}</definedName>
    <definedName name="COUNT2" hidden="1">{#N/A,#N/A,FALSE,"Assessment";#N/A,#N/A,FALSE,"Staffing";#N/A,#N/A,FALSE,"Hires";#N/A,#N/A,FALSE,"Assumptions"}</definedName>
    <definedName name="Cover_page">#REF!</definedName>
    <definedName name="cr_082102_frh_productivity_skill_mix_data">#REF!</definedName>
    <definedName name="cumfc">#REF!</definedName>
    <definedName name="CurrencyRange">[21]Variables!#REF!</definedName>
    <definedName name="CUSTOMIZATION" localSheetId="0"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d" localSheetId="0"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ata" hidden="1">#REF!</definedName>
    <definedName name="DataTemplate1">#REF!</definedName>
    <definedName name="Date">'[22]Cover Page - New'!$K$40</definedName>
    <definedName name="dd" localSheetId="0" hidden="1">{#N/A,#N/A,FALSE,"Assessment";#N/A,#N/A,FALSE,"Staffing";#N/A,#N/A,FALSE,"Hires";#N/A,#N/A,FALSE,"Assumptions"}</definedName>
    <definedName name="dd" hidden="1">{#N/A,#N/A,FALSE,"Assessment";#N/A,#N/A,FALSE,"Staffing";#N/A,#N/A,FALSE,"Hires";#N/A,#N/A,FALSE,"Assumptions"}</definedName>
    <definedName name="Department_Series">'[18]Mapping Named Ranges'!$A$3:$A$38</definedName>
    <definedName name="Dept_Count_Range">[12]Setup_Page_HIDE_LOCK_WHEN_DONE!$B$5:$G$5</definedName>
    <definedName name="Dept_Count_Start">[12]Setup_Page_HIDE_LOCK_WHEN_DONE!$G$5</definedName>
    <definedName name="Dept_Description_Lookup">[12]Setup_Page_HIDE_LOCK_WHEN_DONE!$A$5:$G$5</definedName>
    <definedName name="Dept_Description_Start">[12]Setup_Page_HIDE_LOCK_WHEN_DONE!$D$5</definedName>
    <definedName name="Dept_Details_Lookup">[12]Setup_Page_HIDE_LOCK_WHEN_DONE!$A$5:$G$460</definedName>
    <definedName name="Dept_Number_Range">[12]Setup_Page_HIDE_LOCK_WHEN_DONE!$B$5:$G$460</definedName>
    <definedName name="Dept_Number_Start">[12]Setup_Page_HIDE_LOCK_WHEN_DONE!$C$5</definedName>
    <definedName name="dfadf" localSheetId="0" hidden="1">{"report102",#N/A,FALSE,"102"}</definedName>
    <definedName name="dfadf" hidden="1">{"report102",#N/A,FALSE,"102"}</definedName>
    <definedName name="dfasfdsafds">#REF!</definedName>
    <definedName name="dfd" hidden="1">#REF!</definedName>
    <definedName name="DIRECT">#REF!</definedName>
    <definedName name="dkibid" localSheetId="0" hidden="1">{"REPORT101",#N/A,FALSE,"101 &amp; 111"}</definedName>
    <definedName name="dkibid" hidden="1">{"REPORT101",#N/A,FALSE,"101 &amp; 111"}</definedName>
    <definedName name="DM">[23]Sheet1!#REF!</definedName>
    <definedName name="DPA">#REF!</definedName>
    <definedName name="DPAC">#REF!</definedName>
    <definedName name="Draft">#REF!</definedName>
    <definedName name="Draft_version">#REF!</definedName>
    <definedName name="dude" localSheetId="0" hidden="1">{"'Server Configuration'!$A$1:$DB$281"}</definedName>
    <definedName name="dude" hidden="1">{"'Server Configuration'!$A$1:$DB$281"}</definedName>
    <definedName name="DV" hidden="1">[5]sumold!#REF!</definedName>
    <definedName name="EastMissBranch">'[24]VBranch 1'!$D$109:$R$25315</definedName>
    <definedName name="eeeee" localSheetId="0" hidden="1">{#N/A,#N/A,FALSE,"Assessment";#N/A,#N/A,FALSE,"Staffing";#N/A,#N/A,FALSE,"Hires";#N/A,#N/A,FALSE,"Assumptions"}</definedName>
    <definedName name="eeeee" hidden="1">{#N/A,#N/A,FALSE,"Assessment";#N/A,#N/A,FALSE,"Staffing";#N/A,#N/A,FALSE,"Hires";#N/A,#N/A,FALSE,"Assumptions"}</definedName>
    <definedName name="eke">[25]Initiatives!#REF!</definedName>
    <definedName name="EndDate">#REF!</definedName>
    <definedName name="erterwawr" localSheetId="0"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hidden="1">{#N/A,#N/A,TRUE,"Basisdaten";#N/A,#N/A,TRUE,"Betriebsrestaurant";#N/A,#N/A,TRUE,"Zwischenverpflegung";#N/A,#N/A,TRUE,"Automaten";#N/A,#N/A,TRUE,"Etagenservice";#N/A,#N/A,TRUE,"Gästebereich";#N/A,#N/A,TRUE,"Kst_1";#N/A,#N/A,TRUE,"Sonderveranstaltungen";#N/A,#N/A,TRUE,"Kst_2";#N/A,#N/A,TRUE,"Kst_3";#N/A,#N/A,TRUE,"Kst_4";#N/A,#N/A,TRUE,"Kst_5";#N/A,#N/A,TRUE,"Namen"}</definedName>
    <definedName name="eterwer" localSheetId="0" hidden="1">{#N/A,#N/A,TRUE,"AB_Vertrag";#N/A,#N/A,TRUE,"AB_BWL"}</definedName>
    <definedName name="eterwer" hidden="1">{#N/A,#N/A,TRUE,"AB_Vertrag";#N/A,#N/A,TRUE,"AB_BWL"}</definedName>
    <definedName name="EUREST">#REF!</definedName>
    <definedName name="EV" hidden="1">#REF!</definedName>
    <definedName name="EV__LASTREFTIME__" hidden="1">38734.4620486111</definedName>
    <definedName name="evdfsdf" hidden="1">#REF!</definedName>
    <definedName name="EVS" hidden="1">#REF!</definedName>
    <definedName name="exhibit1">#REF!</definedName>
    <definedName name="ExhibitL1">#REF!</definedName>
    <definedName name="ExhibitL2">#REF!</definedName>
    <definedName name="ExhibitNL1">#REF!</definedName>
    <definedName name="ExhibitNL2">#REF!</definedName>
    <definedName name="ExhibitNL3">#REF!</definedName>
    <definedName name="ExhibitNL4">#REF!</definedName>
    <definedName name="ExhibitNL5">#REF!</definedName>
    <definedName name="ExhibitNL6">#REF!</definedName>
    <definedName name="ExhibitNL7">#REF!</definedName>
    <definedName name="ExhibitNL8">#REF!</definedName>
    <definedName name="EXIST">[6]Input!#REF!</definedName>
    <definedName name="F" hidden="1">#REF!</definedName>
    <definedName name="Facility_Description">[12]Setup_Page_HIDE_LOCK_WHEN_DONE!$O$6:$O$9</definedName>
    <definedName name="Facility_Match_Lookup">[12]Setup_Page_HIDE_LOCK_WHEN_DONE!$B$6:$B$460</definedName>
    <definedName name="Fcast2">'[4]Group from W Cap file'!$BS$17:$CD$113</definedName>
    <definedName name="ff" localSheetId="0" hidden="1">{#N/A,#N/A,FALSE,"Assessment";#N/A,#N/A,FALSE,"Staffing";#N/A,#N/A,FALSE,"Hires";#N/A,#N/A,FALSE,"Assumptions"}</definedName>
    <definedName name="ff" hidden="1">{#N/A,#N/A,FALSE,"Assessment";#N/A,#N/A,FALSE,"Staffing";#N/A,#N/A,FALSE,"Hires";#N/A,#N/A,FALSE,"Assumptions"}</definedName>
    <definedName name="fgrteteere" localSheetId="0" hidden="1">{#N/A,#N/A,TRUE,"AB_Vertrag";#N/A,#N/A,TRUE,"AB_BWL"}</definedName>
    <definedName name="fgrteteere" hidden="1">{#N/A,#N/A,TRUE,"AB_Vertrag";#N/A,#N/A,TRUE,"AB_BWL"}</definedName>
    <definedName name="fhhghdghdg" localSheetId="0" hidden="1">{#N/A,#N/A,TRUE,"AB_Vertrag";#N/A,#N/A,TRUE,"AB_BWL"}</definedName>
    <definedName name="fhhghdghdg" hidden="1">{#N/A,#N/A,TRUE,"AB_Vertrag";#N/A,#N/A,TRUE,"AB_BWL"}</definedName>
    <definedName name="FIELD_SPREAD">#REF!</definedName>
    <definedName name="final_extract">#REF!</definedName>
    <definedName name="Financials">#REF!</definedName>
    <definedName name="FKAÖSF" localSheetId="0" hidden="1">{#N/A,#N/A,FALSE,"Austria"}</definedName>
    <definedName name="FKAÖSF" hidden="1">{#N/A,#N/A,FALSE,"Austria"}</definedName>
    <definedName name="Flag">#REF!</definedName>
    <definedName name="FOOD">[20]Lead!$B$1:$R$26</definedName>
    <definedName name="Format">#REF!</definedName>
    <definedName name="FRN_INT">[20]Lead!$B$1:$R$27</definedName>
    <definedName name="Fullyear">[26]POV!$B$18</definedName>
    <definedName name="G_A_SPREAD">#REF!</definedName>
    <definedName name="Gas">'[27]Gas Download'!$B$3:$F$4924</definedName>
    <definedName name="GDS" localSheetId="0" hidden="1">{#N/A,#N/A,FALSE,"Assessment";#N/A,#N/A,FALSE,"Staffing";#N/A,#N/A,FALSE,"Hires";#N/A,#N/A,FALSE,"Assumptions"}</definedName>
    <definedName name="GDS" hidden="1">{#N/A,#N/A,FALSE,"Assessment";#N/A,#N/A,FALSE,"Staffing";#N/A,#N/A,FALSE,"Hires";#N/A,#N/A,FALSE,"Assumptions"}</definedName>
    <definedName name="gdyhrtyer" localSheetId="0" hidden="1">{#N/A,#N/A,TRUE,"AB_Vertrag";#N/A,#N/A,TRUE,"AB_BWL"}</definedName>
    <definedName name="gdyhrtyer" hidden="1">{#N/A,#N/A,TRUE,"AB_Vertrag";#N/A,#N/A,TRUE,"AB_BWL"}</definedName>
    <definedName name="gffdhhdfhf" localSheetId="0" hidden="1">{#N/A,#N/A,TRUE,"AB_Vertrag";#N/A,#N/A,TRUE,"AB_BWL"}</definedName>
    <definedName name="gffdhhdfhf" hidden="1">{#N/A,#N/A,TRUE,"AB_Vertrag";#N/A,#N/A,TRUE,"AB_BWL"}</definedName>
    <definedName name="gfghfgfgff" localSheetId="0" hidden="1">{#N/A,#N/A,TRUE,"AB_Vertrag";#N/A,#N/A,TRUE,"AB_BWL"}</definedName>
    <definedName name="gfghfgfgff" hidden="1">{#N/A,#N/A,TRUE,"AB_Vertrag";#N/A,#N/A,TRUE,"AB_BWL"}</definedName>
    <definedName name="GG_GRP">#REF!</definedName>
    <definedName name="GMAC" localSheetId="0" hidden="1">{#N/A,#N/A,FALSE,"Assessment";#N/A,#N/A,FALSE,"Staffing";#N/A,#N/A,FALSE,"Hires";#N/A,#N/A,FALSE,"Assumptions"}</definedName>
    <definedName name="GMAC" hidden="1">{#N/A,#N/A,FALSE,"Assessment";#N/A,#N/A,FALSE,"Staffing";#N/A,#N/A,FALSE,"Hires";#N/A,#N/A,FALSE,"Assumptions"}</definedName>
    <definedName name="gmk" localSheetId="0" hidden="1">{#N/A,#N/A,FALSE,"Assessment";#N/A,#N/A,FALSE,"Staffing";#N/A,#N/A,FALSE,"Hires";#N/A,#N/A,FALSE,"Assumptions"}</definedName>
    <definedName name="gmk" hidden="1">{#N/A,#N/A,FALSE,"Assessment";#N/A,#N/A,FALSE,"Staffing";#N/A,#N/A,FALSE,"Hires";#N/A,#N/A,FALSE,"Assumptions"}</definedName>
    <definedName name="GraphAll">#REF!</definedName>
    <definedName name="GraphPCMC">#REF!</definedName>
    <definedName name="GraphPMMC">#REF!</definedName>
    <definedName name="GraphPSJH">#REF!</definedName>
    <definedName name="GraphPSJMC">#REF!</definedName>
    <definedName name="GraphPSMH">#REF!</definedName>
    <definedName name="GraphPUSMC">#REF!</definedName>
    <definedName name="greg" localSheetId="0" hidden="1">{#N/A,#N/A,FALSE,"Assessment";#N/A,#N/A,FALSE,"Staffing";#N/A,#N/A,FALSE,"Hires";#N/A,#N/A,FALSE,"Assumptions"}</definedName>
    <definedName name="greg" hidden="1">{#N/A,#N/A,FALSE,"Assessment";#N/A,#N/A,FALSE,"Staffing";#N/A,#N/A,FALSE,"Hires";#N/A,#N/A,FALSE,"Assumptions"}</definedName>
    <definedName name="GroupCAPEX">#REF!</definedName>
    <definedName name="Grouppbit">#REF!</definedName>
    <definedName name="Groupto">#REF!</definedName>
    <definedName name="HAPPYNESS">#REF!</definedName>
    <definedName name="hhhh" localSheetId="0" hidden="1">{#N/A,#N/A,FALSE,"Assessment";#N/A,#N/A,FALSE,"Staffing";#N/A,#N/A,FALSE,"Hires";#N/A,#N/A,FALSE,"Assumptions"}</definedName>
    <definedName name="hhhh" hidden="1">{#N/A,#N/A,FALSE,"Assessment";#N/A,#N/A,FALSE,"Staffing";#N/A,#N/A,FALSE,"Hires";#N/A,#N/A,FALSE,"Assumptions"}</definedName>
    <definedName name="hj" localSheetId="0" hidden="1">{#N/A,#N/A,FALSE,"LOS West";#N/A,#N/A,FALSE,"LOS East";#N/A,#N/A,FALSE,"LOS Inc."}</definedName>
    <definedName name="hj" hidden="1">{#N/A,#N/A,FALSE,"LOS West";#N/A,#N/A,FALSE,"LOS East";#N/A,#N/A,FALSE,"LOS Inc."}</definedName>
    <definedName name="HOME" localSheetId="0" hidden="1">{#N/A,#N/A,FALSE,"Assessment";#N/A,#N/A,FALSE,"Staffing";#N/A,#N/A,FALSE,"Hires";#N/A,#N/A,FALSE,"Assumptions"}</definedName>
    <definedName name="HOME" hidden="1">{#N/A,#N/A,FALSE,"Assessment";#N/A,#N/A,FALSE,"Staffing";#N/A,#N/A,FALSE,"Hires";#N/A,#N/A,FALSE,"Assumptions"}</definedName>
    <definedName name="HOMFE" localSheetId="0" hidden="1">{#N/A,#N/A,FALSE,"Assessment";#N/A,#N/A,FALSE,"Staffing";#N/A,#N/A,FALSE,"Hires";#N/A,#N/A,FALSE,"Assumptions"}</definedName>
    <definedName name="HOMFE" hidden="1">{#N/A,#N/A,FALSE,"Assessment";#N/A,#N/A,FALSE,"Staffing";#N/A,#N/A,FALSE,"Hires";#N/A,#N/A,FALSE,"Assumptions"}</definedName>
    <definedName name="HOURLY_LABOR">#REF!</definedName>
    <definedName name="HTML_CodePage" hidden="1">1252</definedName>
    <definedName name="HTML_Control" localSheetId="0" hidden="1">{"'Sheet1'!$A$1:$M$69"}</definedName>
    <definedName name="HTML_Control" hidden="1">{"'Sheet1'!$A$1:$M$69"}</definedName>
    <definedName name="HTML_Description" hidden="1">"Claudia Louvenia Hoover was the wife of Robert Winslow McDowell.  Although there is little information on him, there is alot of records on her side of the family."</definedName>
    <definedName name="HTML_Email" hidden="1">""</definedName>
    <definedName name="HTML_Header" hidden="1">"Sheet1"</definedName>
    <definedName name="HTML_LastUpdate" hidden="1">"12/31/98"</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C:\My Documents\CLHoover.htm"</definedName>
    <definedName name="HTML_Title" hidden="1">"Claudia Louvenia Hoover's Ancestry"</definedName>
    <definedName name="httgyty" localSheetId="0" hidden="1">{#N/A,#N/A,TRUE,"AB_Vertrag";#N/A,#N/A,TRUE,"AB_BWL"}</definedName>
    <definedName name="httgyty" hidden="1">{#N/A,#N/A,TRUE,"AB_Vertrag";#N/A,#N/A,TRUE,"AB_BWL"}</definedName>
    <definedName name="Human_Resources">#REF!</definedName>
    <definedName name="IdentTot">'[17]Workgroup Status'!$N$2</definedName>
    <definedName name="imp.334" localSheetId="0"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hidden="1">{#N/A,#N/A,TRUE,"Basisdaten";#N/A,#N/A,TRUE,"Betriebsrestaurant";#N/A,#N/A,TRUE,"Zwischenverpflegung";#N/A,#N/A,TRUE,"Automaten";#N/A,#N/A,TRUE,"Etagenservice";#N/A,#N/A,TRUE,"Gästebereich";#N/A,#N/A,TRUE,"Kst_1";#N/A,#N/A,TRUE,"Sonderveranstaltungen";#N/A,#N/A,TRUE,"Kst_2";#N/A,#N/A,TRUE,"Kst_3";#N/A,#N/A,TRUE,"Kst_4";#N/A,#N/A,TRUE,"Kst_5";#N/A,#N/A,TRUE,"Namen"}</definedName>
    <definedName name="imp.34" localSheetId="0" hidden="1">{#N/A,#N/A,TRUE,"AB_Vertrag";#N/A,#N/A,TRUE,"AB_BWL"}</definedName>
    <definedName name="imp.34" hidden="1">{#N/A,#N/A,TRUE,"AB_Vertrag";#N/A,#N/A,TRUE,"AB_BWL"}</definedName>
    <definedName name="imp_yy" localSheetId="0" hidden="1">{#N/A,#N/A,TRUE,"AB_Vertrag";#N/A,#N/A,TRUE,"AB_BWL"}</definedName>
    <definedName name="imp_yy" hidden="1">{#N/A,#N/A,TRUE,"AB_Vertrag";#N/A,#N/A,TRUE,"AB_BWL"}</definedName>
    <definedName name="INDEX">#REF!</definedName>
    <definedName name="INDIR">#REF!</definedName>
    <definedName name="initiatives">[25]Initiatives!#REF!</definedName>
    <definedName name="INPUT">#REF!</definedName>
    <definedName name="INSTRUCTIONS">#REF!</definedName>
    <definedName name="INVEST_OPEN">#REF!</definedName>
    <definedName name="InvoiceData">#REF!</definedName>
    <definedName name="IOH_ACT">#REF!</definedName>
    <definedName name="IOH_ACT2">#REF!</definedName>
    <definedName name="IOH_PLAN">#REF!</definedName>
    <definedName name="IOH_PRIOR">[28]Actuals!#REF!</definedName>
    <definedName name="IOHACTUAL">#REF!</definedName>
    <definedName name="IOHPLAN">#REF!</definedName>
    <definedName name="IOHPLAN2">#REF!</definedName>
    <definedName name="IOHPRIOR">[28]Actuals!#REF!</definedName>
    <definedName name="IOHPY2">[28]Actua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ZZ : 1 - Gen Research"</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49.551296296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T">#REF!</definedName>
    <definedName name="IVversion2" hidden="1">[29]OP!#REF!</definedName>
    <definedName name="jghgfjtf" localSheetId="0" hidden="1">{#N/A,#N/A,TRUE,"AB_Vertrag";#N/A,#N/A,TRUE,"AB_BWL"}</definedName>
    <definedName name="jghgfjtf" hidden="1">{#N/A,#N/A,TRUE,"AB_Vertrag";#N/A,#N/A,TRUE,"AB_BWL"}</definedName>
    <definedName name="JHL" localSheetId="0" hidden="1">{#N/A,#N/A,FALSE,"Austria"}</definedName>
    <definedName name="JHL" hidden="1">{#N/A,#N/A,FALSE,"Austria"}</definedName>
    <definedName name="jhtdyged" localSheetId="0" hidden="1">{#N/A,#N/A,TRUE,"AB_Vertrag";#N/A,#N/A,TRUE,"AB_BWL"}</definedName>
    <definedName name="jhtdyged" hidden="1">{#N/A,#N/A,TRUE,"AB_Vertrag";#N/A,#N/A,TRUE,"AB_BWL"}</definedName>
    <definedName name="JILÖJL" localSheetId="0" hidden="1">{#N/A,#N/A,FALSE,"Austria"}</definedName>
    <definedName name="JILÖJL" hidden="1">{#N/A,#N/A,FALSE,"Austria"}</definedName>
    <definedName name="jiyyiuyti" localSheetId="0" hidden="1">{#N/A,#N/A,TRUE,"AB_Vertrag";#N/A,#N/A,TRUE,"AB_BWL"}</definedName>
    <definedName name="jiyyiuyti" hidden="1">{#N/A,#N/A,TRUE,"AB_Vertrag";#N/A,#N/A,TRUE,"AB_BWL"}</definedName>
    <definedName name="jkkjh" localSheetId="0" hidden="1">{"'Server Configuration'!$A$1:$DB$281"}</definedName>
    <definedName name="jkkjh" hidden="1">{"'Server Configuration'!$A$1:$DB$281"}</definedName>
    <definedName name="Job_Title_Match_Lookup">[12]Setup_Page_HIDE_LOCK_WHEN_DONE!$I$6:$I$5481</definedName>
    <definedName name="Job_Title_Range">[12]Setup_Page_HIDE_LOCK_WHEN_DONE!$I$5:$M$5481</definedName>
    <definedName name="Job_Title_Start">[12]Setup_Page_HIDE_LOCK_WHEN_DONE!$L$5</definedName>
    <definedName name="Job_Title_Wage_Lookup">[12]Wage_Rates_DO_NOT_DISTRIBUTE!$A$5:$E$5484</definedName>
    <definedName name="k" hidden="1">#REF!</definedName>
    <definedName name="KAJSÖDF" localSheetId="0" hidden="1">{#N/A,#N/A,FALSE,"Austria"}</definedName>
    <definedName name="KAJSÖDF" hidden="1">{#N/A,#N/A,FALSE,"Austria"}</definedName>
    <definedName name="kbid" localSheetId="0" hidden="1">{"PRICE",#N/A,FALSE,"PRICE VAR"}</definedName>
    <definedName name="kbid" hidden="1">{"PRICE",#N/A,FALSE,"PRICE VAR"}</definedName>
    <definedName name="kd">[25]Initiatives!#REF!</definedName>
    <definedName name="kdibm" localSheetId="0" hidden="1">{"REPORT100",#N/A,FALSE,"100 &amp; 110"}</definedName>
    <definedName name="kdibm" hidden="1">{"REPORT100",#N/A,FALSE,"100 &amp; 110"}</definedName>
    <definedName name="KDKD">[25]Initiatives!#REF!</definedName>
    <definedName name="kevin" localSheetId="0" hidden="1">{#N/A,#N/A,FALSE,"Assessment";#N/A,#N/A,FALSE,"Staffing";#N/A,#N/A,FALSE,"Hires";#N/A,#N/A,FALSE,"Assumptions"}</definedName>
    <definedName name="kevin" hidden="1">{#N/A,#N/A,FALSE,"Assessment";#N/A,#N/A,FALSE,"Staffing";#N/A,#N/A,FALSE,"Hires";#N/A,#N/A,FALSE,"Assumptions"}</definedName>
    <definedName name="key" hidden="1">'[30]2002PT'!$A$470</definedName>
    <definedName name="kibmb" localSheetId="0" hidden="1">{"MFG COGS",#N/A,FALSE,"MFG COGS";"MFGCOGS ESTIMATES",#N/A,FALSE,"MFG COGS"}</definedName>
    <definedName name="kibmb" hidden="1">{"MFG COGS",#N/A,FALSE,"MFG COGS";"MFGCOGS ESTIMATES",#N/A,FALSE,"MFG COGS"}</definedName>
    <definedName name="kiby\" localSheetId="0" hidden="1">{"JOBCOGS",#N/A,FALSE,"JOB COGS";"JOBHIST",#N/A,FALSE,"JOB COGS"}</definedName>
    <definedName name="kiby\" hidden="1">{"JOBCOGS",#N/A,FALSE,"JOB COGS";"JOBHIST",#N/A,FALSE,"JOB COGS"}</definedName>
    <definedName name="kim" localSheetId="0" hidden="1">{"CONSOL",#N/A,FALSE,"CONSOLIDATION"}</definedName>
    <definedName name="kim" hidden="1">{"CONSOL",#N/A,FALSE,"CONSOLIDATION"}</definedName>
    <definedName name="kimb" localSheetId="0" hidden="1">{"EXCH HIST",#N/A,FALSE,"EXCHANGE VAR";"RATES",#N/A,FALSE,"EXCHANGE VAR"}</definedName>
    <definedName name="kimb" hidden="1">{"EXCH HIST",#N/A,FALSE,"EXCHANGE VAR";"RATES",#N/A,FALSE,"EXCHANGE VAR"}</definedName>
    <definedName name="kimbmb" localSheetId="0" hidden="1">{"MFGVAR",#N/A,FALSE,"MFG VAR"}</definedName>
    <definedName name="kimbmb" hidden="1">{"MFGVAR",#N/A,FALSE,"MFG VAR"}</definedName>
    <definedName name="KKK" localSheetId="0" hidden="1">{#N/A,#N/A,FALSE,"Assessment";#N/A,#N/A,FALSE,"Staffing";#N/A,#N/A,FALSE,"Hires";#N/A,#N/A,FALSE,"Assumptions"}</definedName>
    <definedName name="KKK" hidden="1">{#N/A,#N/A,FALSE,"Assessment";#N/A,#N/A,FALSE,"Staffing";#N/A,#N/A,FALSE,"Hires";#N/A,#N/A,FALSE,"Assumptions"}</definedName>
    <definedName name="kkkk" localSheetId="0" hidden="1">{#N/A,#N/A,FALSE,"Assessment";#N/A,#N/A,FALSE,"Staffing";#N/A,#N/A,FALSE,"Hires";#N/A,#N/A,FALSE,"Assumptions"}</definedName>
    <definedName name="kkkk" hidden="1">{#N/A,#N/A,FALSE,"Assessment";#N/A,#N/A,FALSE,"Staffing";#N/A,#N/A,FALSE,"Hires";#N/A,#N/A,FALSE,"Assumptions"}</definedName>
    <definedName name="KLFÖSA" localSheetId="0" hidden="1">{#N/A,#N/A,FALSE,"Austria"}</definedName>
    <definedName name="KLFÖSA" hidden="1">{#N/A,#N/A,FALSE,"Austria"}</definedName>
    <definedName name="km" hidden="1">'[31]2009 Census'!#REF!</definedName>
    <definedName name="kodak" localSheetId="0" hidden="1">{"REPORT100",#N/A,FALSE,"100 &amp; 110"}</definedName>
    <definedName name="kodak" hidden="1">{"REPORT100",#N/A,FALSE,"100 &amp; 110"}</definedName>
    <definedName name="kodakrjs" localSheetId="0" hidden="1">{"MFG COGS",#N/A,FALSE,"MFG COGS";"MFGCOGS ESTIMATES",#N/A,FALSE,"MFG COGS"}</definedName>
    <definedName name="kodakrjs" hidden="1">{"MFG COGS",#N/A,FALSE,"MFG COGS";"MFGCOGS ESTIMATES",#N/A,FALSE,"MFG COGS"}</definedName>
    <definedName name="KPI">[6]Input!#REF!</definedName>
    <definedName name="kuhkhgkg" localSheetId="0" hidden="1">{#N/A,#N/A,TRUE,"AB_Vertrag";#N/A,#N/A,TRUE,"AB_BWL"}</definedName>
    <definedName name="kuhkhgkg" hidden="1">{#N/A,#N/A,TRUE,"AB_Vertrag";#N/A,#N/A,TRUE,"AB_BWL"}</definedName>
    <definedName name="kutiyui" localSheetId="0" hidden="1">{#N/A,#N/A,TRUE,"AB_Vertrag";#N/A,#N/A,TRUE,"AB_BWL"}</definedName>
    <definedName name="kutiyui" hidden="1">{#N/A,#N/A,TRUE,"AB_Vertrag";#N/A,#N/A,TRUE,"AB_BWL"}</definedName>
    <definedName name="Labor">#REF!</definedName>
    <definedName name="lala" localSheetId="0" hidden="1">{#N/A,#N/A,FALSE,"Assessment";#N/A,#N/A,FALSE,"Staffing";#N/A,#N/A,FALSE,"Hires";#N/A,#N/A,FALSE,"Assumptions"}</definedName>
    <definedName name="lala" hidden="1">{#N/A,#N/A,FALSE,"Assessment";#N/A,#N/A,FALSE,"Staffing";#N/A,#N/A,FALSE,"Hires";#N/A,#N/A,FALSE,"Assumptions"}</definedName>
    <definedName name="LFKAÖS" localSheetId="0" hidden="1">{#N/A,#N/A,FALSE,"Austria"}</definedName>
    <definedName name="LFKAÖS" hidden="1">{#N/A,#N/A,FALSE,"Austria"}</definedName>
    <definedName name="limcount" hidden="1">3</definedName>
    <definedName name="LinenPricing">[16]Linen!$H$25:$H$27</definedName>
    <definedName name="list_BSU">'[32]BSU''s'!$B$6:$B$35</definedName>
    <definedName name="lkj" localSheetId="0" hidden="1">{#N/A,#N/A,FALSE,"LOS West";#N/A,#N/A,FALSE,"LOS East";#N/A,#N/A,FALSE,"LOS Inc."}</definedName>
    <definedName name="lkj" hidden="1">{#N/A,#N/A,FALSE,"LOS West";#N/A,#N/A,FALSE,"LOS East";#N/A,#N/A,FALSE,"LOS Inc."}</definedName>
    <definedName name="LocalCurrency">[21]Variables!#REF!</definedName>
    <definedName name="LOS">#REF!</definedName>
    <definedName name="lossdl">#REF!</definedName>
    <definedName name="LOST">#REF!</definedName>
    <definedName name="LOST98">[6]Input!#REF!</definedName>
    <definedName name="LOSTPBO">#REF!</definedName>
    <definedName name="LOSTREV">#REF!</definedName>
    <definedName name="LOWLOSTPBO">#REF!</definedName>
    <definedName name="LOWLOSTREV">#REF!</definedName>
    <definedName name="LOWPBO">#REF!</definedName>
    <definedName name="LOWREV">[33]NewRev!#REF!</definedName>
    <definedName name="LST">#REF!</definedName>
    <definedName name="MAPBudgetExchRate">[34]Parameters!$E$73</definedName>
    <definedName name="MAPComments">[34]Parameters!$E$35</definedName>
    <definedName name="MAPComments1">#REF!</definedName>
    <definedName name="MAPComments2">#REF!</definedName>
    <definedName name="MAPCountryName">[35]Parameters!$E$12</definedName>
    <definedName name="MAPCurrencyAdjustmentFactor">[36]Parameters!$E$50</definedName>
    <definedName name="MAPCurrencyCode">[35]Parameters!$E$21</definedName>
    <definedName name="MAPCurrencyCodeHardcoded">[34]Parameters!$E$41</definedName>
    <definedName name="MAPCurrencyName">[35]Parameters!#REF!</definedName>
    <definedName name="MAPCurrencyRateDesc">[35]Parameters!$E$46</definedName>
    <definedName name="MAPCurrencyScale">[34]Parameters!$E$30</definedName>
    <definedName name="MAPCurrencyScaleDesc">[34]Parameters!$E$75</definedName>
    <definedName name="MAPCurrencyScaleName">[34]Parameters!$E$53</definedName>
    <definedName name="MAPFinanceManagerName">[34]Parameters!$E$27</definedName>
    <definedName name="MAPGeneralManagerName">[35]Parameters!$E$13</definedName>
    <definedName name="MAPGraphScale">[34]Parameters!$E$31</definedName>
    <definedName name="MAPGraphScaleDesc">[34]Parameters!$E$76</definedName>
    <definedName name="MAPGraphScaleName">[34]Parameters!$E$56</definedName>
    <definedName name="MAPHFMActualScenario">[34]Parameters!$E$120</definedName>
    <definedName name="MAPHFMBudgetScenario">[34]Parameters!$E$142</definedName>
    <definedName name="MAPHFMCustom3">[34]Parameters!$E$164</definedName>
    <definedName name="MAPHFMCustom3Description">[36]Parameters!$E$165</definedName>
    <definedName name="MAPHFMCustom3GroupShare">[36]Parameters!$E$167</definedName>
    <definedName name="MAPHFMCustom4">[34]Parameters!$E$174</definedName>
    <definedName name="MAPHFMEntityName">[35]Parameters!$E$14</definedName>
    <definedName name="MAPHFMForecastScenario">[34]Parameters!$E$131</definedName>
    <definedName name="MAPHFMLastYrScenario">[34]Parameters!$E$153</definedName>
    <definedName name="MAPHFMMonthLastYearA">[34]Parameters!$E$107</definedName>
    <definedName name="MAPHFMMonthLastYearB">[34]Parameters!$E$108</definedName>
    <definedName name="MAPHFMMonthThisYear">[34]Parameters!$E$103</definedName>
    <definedName name="MAPHFMMTPlan">#REF!</definedName>
    <definedName name="MAPHFMMTPlanName">[37]Parameters!$E$206</definedName>
    <definedName name="MAPHFMPlanScenario">#REF!</definedName>
    <definedName name="MAPHFMPriorActualScenario">[34]Parameters!$E$121</definedName>
    <definedName name="MAPHFMPriorBudgetScenario">[34]Parameters!$E$143</definedName>
    <definedName name="MAPHFMPriorForecastScenario">[34]Parameters!$E$132</definedName>
    <definedName name="MAPHFMPriorLastYrScenario">[34]Parameters!$E$154</definedName>
    <definedName name="MAPHFMPriorMonth">[34]Parameters!$E$105</definedName>
    <definedName name="MAPHFMPriorMonth2">#REF!</definedName>
    <definedName name="MAPHFMSSEntityName">#REF!</definedName>
    <definedName name="MAPHFMValueDimension">[34]Parameters!$E$184</definedName>
    <definedName name="MAPHFMValueDimensionCurrency">[34]Parameters!$E$185</definedName>
    <definedName name="MAPHFMYearLastYear">[34]Parameters!$E$90</definedName>
    <definedName name="MAPHFMYearPriorMonth">[34]Parameters!$E$92</definedName>
    <definedName name="MAPHFMYearThisYear">[34]Parameters!$E$89</definedName>
    <definedName name="MAPICSEntityName1">#REF!</definedName>
    <definedName name="MAPICSEntityName2">#REF!</definedName>
    <definedName name="MAPICSMonth">#REF!</definedName>
    <definedName name="MAPICSYear">#REF!</definedName>
    <definedName name="MAPMonthName">[35]Parameters!$E$68</definedName>
    <definedName name="MAPPackRequired">[34]Parameters!$E$33</definedName>
    <definedName name="MAPPeriodNumber">[35]Parameters!$E$72</definedName>
    <definedName name="MAPPrintBalanceSheet">[34]Parameters!$E$34</definedName>
    <definedName name="MAPTierNumber">[34]Parameters!$E$32</definedName>
    <definedName name="MAPVersionNumber">[34]Parameters!$E$20</definedName>
    <definedName name="MAPYearName">[35]Parameters!$E$56</definedName>
    <definedName name="MARKET">[23]Sheet1!#REF!</definedName>
    <definedName name="MBTEMP" localSheetId="0" hidden="1">{"'Blank'!$A$1:$A$2"}</definedName>
    <definedName name="MBTEMP" hidden="1">{"'Blank'!$A$1:$A$2"}</definedName>
    <definedName name="MISC">#REF!</definedName>
    <definedName name="MISCFCST">#REF!</definedName>
    <definedName name="MISFCST">#REF!</definedName>
    <definedName name="mms">#REF!</definedName>
    <definedName name="MOACT">#REF!</definedName>
    <definedName name="MonitoredDays">#REF!</definedName>
    <definedName name="MonitoredPeriod">#REF!</definedName>
    <definedName name="MONTH">#REF!</definedName>
    <definedName name="mopbo">#REF!</definedName>
    <definedName name="mopl">#REF!</definedName>
    <definedName name="MPBI">#REF!</definedName>
    <definedName name="MPPBI">#REF!</definedName>
    <definedName name="MPREV">#REF!</definedName>
    <definedName name="MPRPBI">#REF!</definedName>
    <definedName name="MPRREV">#REF!</definedName>
    <definedName name="MREV">#REF!</definedName>
    <definedName name="mthcum">#REF!</definedName>
    <definedName name="myversion" hidden="1">[29]OP!#REF!</definedName>
    <definedName name="n" localSheetId="0" hidden="1">{#N/A,#N/A,FALSE,"Assessment";#N/A,#N/A,FALSE,"Staffing";#N/A,#N/A,FALSE,"Hires";#N/A,#N/A,FALSE,"Assumptions"}</definedName>
    <definedName name="n" hidden="1">{#N/A,#N/A,FALSE,"Assessment";#N/A,#N/A,FALSE,"Staffing";#N/A,#N/A,FALSE,"Hires";#N/A,#N/A,FALSE,"Assumptions"}</definedName>
    <definedName name="Name">[15]RegProf!$A$1:$D$2015</definedName>
    <definedName name="NAMERICA2">#REF!</definedName>
    <definedName name="neu" localSheetId="0" hidden="1">{#N/A,#N/A,TRUE,"AB_Vertrag";#N/A,#N/A,TRUE,"AB_BWL"}</definedName>
    <definedName name="neu" hidden="1">{#N/A,#N/A,TRUE,"AB_Vertrag";#N/A,#N/A,TRUE,"AB_BWL"}</definedName>
    <definedName name="NEWPBO">#REF!</definedName>
    <definedName name="NEWREV">#REF!</definedName>
    <definedName name="NLE">[6]Input!#REF!</definedName>
    <definedName name="NLpayroll">#REF!</definedName>
    <definedName name="Non_Labor">#REF!</definedName>
    <definedName name="NONREGION">#REF!</definedName>
    <definedName name="NONREGSCH">#REF!</definedName>
    <definedName name="NoRev">'[38]Input Page'!$G$4:$G$5</definedName>
    <definedName name="NS">[39]Detail!#REF!</definedName>
    <definedName name="OH_Act">[28]Actuals!#REF!</definedName>
    <definedName name="OH_Plan">#REF!</definedName>
    <definedName name="oK" hidden="1">#REF!</definedName>
    <definedName name="OpCode">#REF!</definedName>
    <definedName name="OPERCODE">#REF!</definedName>
    <definedName name="OPERSUMPLAN98">#REF!</definedName>
    <definedName name="Option1">#REF!</definedName>
    <definedName name="other">#REF!</definedName>
    <definedName name="OTT">#REF!</definedName>
    <definedName name="Overall_Status_Stages">[12]Setup_Page_HIDE_LOCK_WHEN_DONE!$U$6:$U$8</definedName>
    <definedName name="overheadsphasing">#REF!</definedName>
    <definedName name="Overview_page">#REF!</definedName>
    <definedName name="PAGE_1">#REF!</definedName>
    <definedName name="PAGE_2DET">#REF!</definedName>
    <definedName name="PAGE_3">#REF!</definedName>
    <definedName name="Page_5">#REF!</definedName>
    <definedName name="PAGE_7">#REF!</definedName>
    <definedName name="Page1_Fin_Summ">#REF!</definedName>
    <definedName name="Page10_WCAP_MOVE">#REF!</definedName>
    <definedName name="Page11_Prov">#REF!</definedName>
    <definedName name="Page12_Group_Capex">#REF!</definedName>
    <definedName name="Page13_Group_City">#REF!</definedName>
    <definedName name="Page15_QualProfits">#REF!</definedName>
    <definedName name="PAGE2">#REF!</definedName>
    <definedName name="Page2_Group_PL">#REF!</definedName>
    <definedName name="Page3_Group_turnover">#REF!</definedName>
    <definedName name="Page5_Group_PBIT">#REF!</definedName>
    <definedName name="Page7_Group_Cflow">#REF!</definedName>
    <definedName name="Page8_Group_Cflow_div_month">#REF!</definedName>
    <definedName name="Page8_Group_Cflow_div_ytd">#REF!</definedName>
    <definedName name="Page9_Group_BS">#REF!</definedName>
    <definedName name="pat" hidden="1">#REF!</definedName>
    <definedName name="PATIENT_GRAPH">#REF!</definedName>
    <definedName name="PatSvc">#REF!</definedName>
    <definedName name="PBI">#REF!</definedName>
    <definedName name="PBISEG">#REF!</definedName>
    <definedName name="Pbit">'[26]Data PBIT'!$A$12:$H$117</definedName>
    <definedName name="PBIT_page">#REF!</definedName>
    <definedName name="PBIT_page2">'[22]Group PBIT - New'!$A$2:$V$52</definedName>
    <definedName name="PBIVAR">#REF!</definedName>
    <definedName name="PBIVARDL">#REF!</definedName>
    <definedName name="PCMCEDNon">#REF!</definedName>
    <definedName name="PCMCEDObs">#REF!</definedName>
    <definedName name="PCMCObs">#REF!</definedName>
    <definedName name="PDACT">#REF!</definedName>
    <definedName name="PDRPT">[40]Input!$AT$2</definedName>
    <definedName name="PDVAR">#REF!</definedName>
    <definedName name="Period">[41]Periods!$A$2:$D$13</definedName>
    <definedName name="Period2">[7]Input!$C$1</definedName>
    <definedName name="phasing">#REF!</definedName>
    <definedName name="Physician_Services">#REF!</definedName>
    <definedName name="PL">#REF!</definedName>
    <definedName name="Pl_PBIMth">#REF!</definedName>
    <definedName name="Pl_RevMth">#REF!</definedName>
    <definedName name="PLAN">#REF!</definedName>
    <definedName name="PLAN_CALC">#REF!</definedName>
    <definedName name="PLAN98">#REF!</definedName>
    <definedName name="PLANREC">#REF!</definedName>
    <definedName name="PLPBIMO">#REF!</definedName>
    <definedName name="PLPBIYTD">#REF!</definedName>
    <definedName name="PLREVMO">#REF!</definedName>
    <definedName name="PLREVYTD">#REF!</definedName>
    <definedName name="PMMCEDNon">#REF!</definedName>
    <definedName name="PMMCEDObs">#REF!</definedName>
    <definedName name="PMMCObs">#REF!</definedName>
    <definedName name="PR_CALC">[28]Actuals!#REF!</definedName>
    <definedName name="PR_Mnth">#REF!</definedName>
    <definedName name="PR_PBIMth">#REF!</definedName>
    <definedName name="PR_RevMth">#REF!</definedName>
    <definedName name="PRDPT">[42]Corrections!$A$4</definedName>
    <definedName name="_xlnm.Print_Area">#REF!</definedName>
    <definedName name="Print_Area_MI">#REF!</definedName>
    <definedName name="print_mgns">#REF!</definedName>
    <definedName name="print_PBIT">#REF!</definedName>
    <definedName name="print_sales">#REF!</definedName>
    <definedName name="printa">#REF!</definedName>
    <definedName name="printb">#REF!</definedName>
    <definedName name="printc">#REF!</definedName>
    <definedName name="printd">#REF!</definedName>
    <definedName name="printe">#REF!</definedName>
    <definedName name="printf">#REF!</definedName>
    <definedName name="printg">#REF!</definedName>
    <definedName name="printi">#REF!</definedName>
    <definedName name="printj">#REF!</definedName>
    <definedName name="printk">#REF!</definedName>
    <definedName name="printl">#REF!</definedName>
    <definedName name="printm">#REF!</definedName>
    <definedName name="PRIOR">[28]Actuals!#REF!</definedName>
    <definedName name="PRiorPBI">#REF!</definedName>
    <definedName name="profee">#REF!</definedName>
    <definedName name="PSJHEDNon">#REF!</definedName>
    <definedName name="PSJHEDObs">#REF!</definedName>
    <definedName name="PSJHObs">#REF!</definedName>
    <definedName name="PSJMCEDNon">#REF!</definedName>
    <definedName name="PSJMCEDObs">#REF!</definedName>
    <definedName name="PSJMCObs">#REF!</definedName>
    <definedName name="PSMHEDNon">#REF!</definedName>
    <definedName name="PSMHEDObs">#REF!</definedName>
    <definedName name="PSMHObs">#REF!</definedName>
    <definedName name="PTPBIMO">#REF!</definedName>
    <definedName name="PUSMCEDNon">#REF!</definedName>
    <definedName name="PUSMCEDObs">#REF!</definedName>
    <definedName name="PUSMCObs">#REF!</definedName>
    <definedName name="PYPBIMO">#REF!</definedName>
    <definedName name="PYPBIYTD">#REF!</definedName>
    <definedName name="PYREVMO">#REF!</definedName>
    <definedName name="PYREVYTD">#REF!</definedName>
    <definedName name="QRYCOUNT" hidden="1">0</definedName>
    <definedName name="QRYNEXT" hidden="1">1</definedName>
    <definedName name="QRYWKS1" hidden="1">0</definedName>
    <definedName name="QSTIONNAIRE">#REF!</definedName>
    <definedName name="Quarter_Half">#REF!</definedName>
    <definedName name="Rate">[43]Instructions!$B$3</definedName>
    <definedName name="rate_ficahi">[44]Inputs!$B$34</definedName>
    <definedName name="rate_futa">[44]Inputs!$B$36</definedName>
    <definedName name="rate_oasdi">[44]Inputs!$B$32</definedName>
    <definedName name="rate_suta">[44]Inputs!$B$38</definedName>
    <definedName name="REBATES">#REF!</definedName>
    <definedName name="Region">#REF!</definedName>
    <definedName name="Region1">#REF!</definedName>
    <definedName name="Region2">#REF!</definedName>
    <definedName name="regionfc">#REF!</definedName>
    <definedName name="regionmth">#REF!</definedName>
    <definedName name="regionphasing">#REF!</definedName>
    <definedName name="Regprof">[15]RegProf!$A$1:$C$95</definedName>
    <definedName name="REGPROFS">#REF!</definedName>
    <definedName name="repdate">#REF!</definedName>
    <definedName name="Resource_Table">#REF!</definedName>
    <definedName name="resources" localSheetId="0" hidden="1">{#N/A,#N/A,FALSE,"Assessment";#N/A,#N/A,FALSE,"Staffing";#N/A,#N/A,FALSE,"Hires";#N/A,#N/A,FALSE,"Assumptions"}</definedName>
    <definedName name="resources" hidden="1">{#N/A,#N/A,FALSE,"Assessment";#N/A,#N/A,FALSE,"Staffing";#N/A,#N/A,FALSE,"Hires";#N/A,#N/A,FALSE,"Assumptions"}</definedName>
    <definedName name="RESULTS">'[45]P1&amp;2_PBIT'!$B$1:$R$85</definedName>
    <definedName name="REV">#REF!</definedName>
    <definedName name="Revenue_Cycle">#REF!</definedName>
    <definedName name="REVPBO">#REF!</definedName>
    <definedName name="rew">#REF!</definedName>
    <definedName name="round">#REF!</definedName>
    <definedName name="RPTCOUNT" hidden="1">1</definedName>
    <definedName name="RPTDATACELL1" hidden="1">#REF!</definedName>
    <definedName name="RPTID" hidden="1">0</definedName>
    <definedName name="RPTNEXT" hidden="1">2</definedName>
    <definedName name="RPTQRY1" hidden="1">1</definedName>
    <definedName name="RPTWKS1" hidden="1">#REF!</definedName>
    <definedName name="rtererer" localSheetId="0" hidden="1">{#N/A,#N/A,TRUE,"AB_Vertrag";#N/A,#N/A,TRUE,"AB_BWL"}</definedName>
    <definedName name="rtererer" hidden="1">{#N/A,#N/A,TRUE,"AB_Vertrag";#N/A,#N/A,TRUE,"AB_BWL"}</definedName>
    <definedName name="rtretew" localSheetId="0" hidden="1">{#N/A,#N/A,TRUE,"AB_Vertrag";#N/A,#N/A,TRUE,"AB_BWL"}</definedName>
    <definedName name="rtretew" hidden="1">{#N/A,#N/A,TRUE,"AB_Vertrag";#N/A,#N/A,TRUE,"AB_BWL"}</definedName>
    <definedName name="rtyrette" localSheetId="0" hidden="1">{#N/A,#N/A,TRUE,"AB_Vertrag";#N/A,#N/A,TRUE,"AB_BWL"}</definedName>
    <definedName name="rtyrette" hidden="1">{#N/A,#N/A,TRUE,"AB_Vertrag";#N/A,#N/A,TRUE,"AB_BWL"}</definedName>
    <definedName name="rtyrtyrty" localSheetId="0" hidden="1">{#N/A,#N/A,TRUE,"AB_Vertrag";#N/A,#N/A,TRUE,"AB_BWL"}</definedName>
    <definedName name="rtyrtyrty" hidden="1">{#N/A,#N/A,TRUE,"AB_Vertrag";#N/A,#N/A,TRUE,"AB_BWL"}</definedName>
    <definedName name="s">[25]Initiatives!#REF!</definedName>
    <definedName name="sa" localSheetId="0" hidden="1">{#N/A,#N/A,FALSE,"Assessment";#N/A,#N/A,FALSE,"Staffing";#N/A,#N/A,FALSE,"Hires";#N/A,#N/A,FALSE,"Assumptions"}</definedName>
    <definedName name="sa" hidden="1">{#N/A,#N/A,FALSE,"Assessment";#N/A,#N/A,FALSE,"Staffing";#N/A,#N/A,FALSE,"Hires";#N/A,#N/A,FALSE,"Assumptions"}</definedName>
    <definedName name="SACVEND">[20]Lead!$B$1:$R$26</definedName>
    <definedName name="SALES">[23]Sheet1!#REF!</definedName>
    <definedName name="SALES_GRAPH">#REF!</definedName>
    <definedName name="sam" hidden="1">#REF!</definedName>
    <definedName name="SantaMonica">[39]Detail!#REF!</definedName>
    <definedName name="SAPBEXdnldView" hidden="1">"40XWJE2Z1O4IWFSLU2TV8RDPP"</definedName>
    <definedName name="SAPBEXhrIndnt" hidden="1">"Wide"</definedName>
    <definedName name="SAPBEXsysID" hidden="1">"BP1"</definedName>
    <definedName name="SAPsysID" hidden="1">"708C5W7SBKP804JT78WJ0JNKI"</definedName>
    <definedName name="SAPwbID" hidden="1">"ARS"</definedName>
    <definedName name="sara" hidden="1">[29]OP!#REF!</definedName>
    <definedName name="SAVE">#REF!</definedName>
    <definedName name="SC">#REF!</definedName>
    <definedName name="ScottDenhart">#REF!</definedName>
    <definedName name="sd" localSheetId="0" hidden="1">{#N/A,#N/A,FALSE,"Assessment";#N/A,#N/A,FALSE,"Staffing";#N/A,#N/A,FALSE,"Hires";#N/A,#N/A,FALSE,"Assumptions"}</definedName>
    <definedName name="sd" hidden="1">{#N/A,#N/A,FALSE,"Assessment";#N/A,#N/A,FALSE,"Staffing";#N/A,#N/A,FALSE,"Hires";#N/A,#N/A,FALSE,"Assumptions"}</definedName>
    <definedName name="SE">#REF!</definedName>
    <definedName name="SEHEAD">#REF!</definedName>
    <definedName name="sencount" hidden="1">3</definedName>
    <definedName name="SHEETA">#REF!</definedName>
    <definedName name="SHEETB">#REF!</definedName>
    <definedName name="SHEETF">#REF!</definedName>
    <definedName name="sort" hidden="1">'[30]2002PT'!$A$470:$C$486</definedName>
    <definedName name="SouthMissBranch">'[24]VBranch 1'!$D$109:$R$115</definedName>
    <definedName name="STAFF_SUMMARY">#REF!</definedName>
    <definedName name="staffing2" localSheetId="0" hidden="1">{#N/A,#N/A,FALSE,"Assessment";#N/A,#N/A,FALSE,"Staffing";#N/A,#N/A,FALSE,"Hires";#N/A,#N/A,FALSE,"Assumptions"}</definedName>
    <definedName name="staffing2" hidden="1">{#N/A,#N/A,FALSE,"Assessment";#N/A,#N/A,FALSE,"Staffing";#N/A,#N/A,FALSE,"Hires";#N/A,#N/A,FALSE,"Assumptions"}</definedName>
    <definedName name="Staffing3" localSheetId="0" hidden="1">{#N/A,#N/A,FALSE,"Assessment";#N/A,#N/A,FALSE,"Staffing";#N/A,#N/A,FALSE,"Hires";#N/A,#N/A,FALSE,"Assumptions"}</definedName>
    <definedName name="Staffing3" hidden="1">{#N/A,#N/A,FALSE,"Assessment";#N/A,#N/A,FALSE,"Staffing";#N/A,#N/A,FALSE,"Hires";#N/A,#N/A,FALSE,"Assumptions"}</definedName>
    <definedName name="StartDate">#REF!</definedName>
    <definedName name="Status">'[46]Table of Contents'!$D$21:$D$25</definedName>
    <definedName name="Status_Stages">[12]Setup_Page_HIDE_LOCK_WHEN_DONE!$S$6</definedName>
    <definedName name="SUB">[6]Input!#REF!</definedName>
    <definedName name="subgroup" hidden="1">#REF!</definedName>
    <definedName name="subgroup2" hidden="1">#REF!</definedName>
    <definedName name="sum">#REF!</definedName>
    <definedName name="SUMM_GRAPH">'[47]Hospital 1'!#REF!</definedName>
    <definedName name="t" localSheetId="0" hidden="1">{"'Blank'!$A$1:$A$2"}</definedName>
    <definedName name="t" hidden="1">{"'Blank'!$A$1:$A$2"}</definedName>
    <definedName name="Table1b">#REF!</definedName>
    <definedName name="Tabname">'[48]Summary Table'!$B$8:$B$8</definedName>
    <definedName name="Target_Selection">'[18]TJH Benchmarking'!$DU$1:$EE$1</definedName>
    <definedName name="Task_Table">#REF!</definedName>
    <definedName name="Temp_2" localSheetId="0" hidden="1">{#N/A,#N/A,FALSE,"Assessment";#N/A,#N/A,FALSE,"Staffing";#N/A,#N/A,FALSE,"Hires";#N/A,#N/A,FALSE,"Assumptions"}</definedName>
    <definedName name="Temp_2" hidden="1">{#N/A,#N/A,FALSE,"Assessment";#N/A,#N/A,FALSE,"Staffing";#N/A,#N/A,FALSE,"Hires";#N/A,#N/A,FALSE,"Assumptions"}</definedName>
    <definedName name="Temp_3" localSheetId="0" hidden="1">{#N/A,#N/A,FALSE,"Assessment";#N/A,#N/A,FALSE,"Staffing";#N/A,#N/A,FALSE,"Hires";#N/A,#N/A,FALSE,"Assumptions"}</definedName>
    <definedName name="Temp_3" hidden="1">{#N/A,#N/A,FALSE,"Assessment";#N/A,#N/A,FALSE,"Staffing";#N/A,#N/A,FALSE,"Hires";#N/A,#N/A,FALSE,"Assumptions"}</definedName>
    <definedName name="Test" hidden="1">[49]OP!#REF!</definedName>
    <definedName name="TEST0">#REF!</definedName>
    <definedName name="TESTHKEY">#REF!</definedName>
    <definedName name="TESTKEYS">#REF!</definedName>
    <definedName name="TESTVKEY">#REF!</definedName>
    <definedName name="THG_Data">#REF!</definedName>
    <definedName name="THGDATA">#REF!</definedName>
    <definedName name="Time">'[22]Cover Page - New'!$N$40</definedName>
    <definedName name="TITLE1">#REF!</definedName>
    <definedName name="TITLE2">#REF!</definedName>
    <definedName name="TITLE3">#REF!</definedName>
    <definedName name="TITLE4">#REF!</definedName>
    <definedName name="TITLE5">[50]KPI!$B$39:$B$39</definedName>
    <definedName name="TITLE6">#REF!</definedName>
    <definedName name="TITLE7">#REF!</definedName>
    <definedName name="Today">'[17]Workgroup Status'!$M$2</definedName>
    <definedName name="TOPSUMM">#REF!</definedName>
    <definedName name="TOT_ACT">#REF!</definedName>
    <definedName name="TOT_PLAN">#REF!</definedName>
    <definedName name="TOT_PRIOR">[28]Actuals!#REF!</definedName>
    <definedName name="Tracking">[51]Initiatives!$F$1</definedName>
    <definedName name="trrttwte" localSheetId="0" hidden="1">{#N/A,#N/A,TRUE,"AB_Vertrag";#N/A,#N/A,TRUE,"AB_BWL"}</definedName>
    <definedName name="trrttwte" hidden="1">{#N/A,#N/A,TRUE,"AB_Vertrag";#N/A,#N/A,TRUE,"AB_BWL"}</definedName>
    <definedName name="truyryryu" localSheetId="0" hidden="1">{#N/A,#N/A,TRUE,"AB_Vertrag";#N/A,#N/A,TRUE,"AB_BWL"}</definedName>
    <definedName name="truyryryu" hidden="1">{#N/A,#N/A,TRUE,"AB_Vertrag";#N/A,#N/A,TRUE,"AB_BWL"}</definedName>
    <definedName name="tryrtyt" localSheetId="0" hidden="1">{#N/A,#N/A,TRUE,"AB_Vertrag";#N/A,#N/A,TRUE,"AB_BWL"}</definedName>
    <definedName name="tryrtyt" hidden="1">{#N/A,#N/A,TRUE,"AB_Vertrag";#N/A,#N/A,TRUE,"AB_BWL"}</definedName>
    <definedName name="tt" localSheetId="0" hidden="1">{#N/A,#N/A,TRUE,"AB_Vertrag";#N/A,#N/A,TRUE,"AB_BWL"}</definedName>
    <definedName name="tt" hidden="1">{#N/A,#N/A,TRUE,"AB_Vertrag";#N/A,#N/A,TRUE,"AB_BWL"}</definedName>
    <definedName name="tuhtdyryr" localSheetId="0" hidden="1">{#N/A,#N/A,TRUE,"AB_Vertrag";#N/A,#N/A,TRUE,"AB_BWL"}</definedName>
    <definedName name="tuhtdyryr" hidden="1">{#N/A,#N/A,TRUE,"AB_Vertrag";#N/A,#N/A,TRUE,"AB_BWL"}</definedName>
    <definedName name="TURNOVER">'[26]Data Turnover'!$A$9:$I$113</definedName>
    <definedName name="Turnover_page">#REF!</definedName>
    <definedName name="tytyrytyrr" localSheetId="0"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hidden="1">{#N/A,#N/A,TRUE,"Basisdaten";#N/A,#N/A,TRUE,"Betriebsrestaurant";#N/A,#N/A,TRUE,"Zwischenverpflegung";#N/A,#N/A,TRUE,"Automaten";#N/A,#N/A,TRUE,"Etagenservice";#N/A,#N/A,TRUE,"Gästebereich";#N/A,#N/A,TRUE,"Kst_1";#N/A,#N/A,TRUE,"Sonderveranstaltungen";#N/A,#N/A,TRUE,"Kst_2";#N/A,#N/A,TRUE,"Kst_3";#N/A,#N/A,TRUE,"Kst_4";#N/A,#N/A,TRUE,"Kst_5";#N/A,#N/A,TRUE,"Namen"}</definedName>
    <definedName name="ujytyutrrtre" localSheetId="0" hidden="1">{#N/A,#N/A,TRUE,"AB_Vertrag";#N/A,#N/A,TRUE,"AB_BWL"}</definedName>
    <definedName name="ujytyutrrtre" hidden="1">{#N/A,#N/A,TRUE,"AB_Vertrag";#N/A,#N/A,TRUE,"AB_BWL"}</definedName>
    <definedName name="ukkuyiytuy5" localSheetId="0" hidden="1">{#N/A,#N/A,TRUE,"AB_Vertrag";#N/A,#N/A,TRUE,"AB_BWL"}</definedName>
    <definedName name="ukkuyiytuy5" hidden="1">{#N/A,#N/A,TRUE,"AB_Vertrag";#N/A,#N/A,TRUE,"AB_BWL"}</definedName>
    <definedName name="ukyuyiyti" localSheetId="0" hidden="1">{#N/A,#N/A,TRUE,"AB_Vertrag";#N/A,#N/A,TRUE,"AB_BWL"}</definedName>
    <definedName name="ukyuyiyti" hidden="1">{#N/A,#N/A,TRUE,"AB_Vertrag";#N/A,#N/A,TRUE,"AB_BWL"}</definedName>
    <definedName name="uyiytiyti" localSheetId="0" hidden="1">{#N/A,#N/A,TRUE,"AB_Vertrag";#N/A,#N/A,TRUE,"AB_BWL"}</definedName>
    <definedName name="uyiytiyti" hidden="1">{#N/A,#N/A,TRUE,"AB_Vertrag";#N/A,#N/A,TRUE,"AB_BWL"}</definedName>
    <definedName name="uyiyuru" localSheetId="0" hidden="1">{#N/A,#N/A,TRUE,"AB_Vertrag";#N/A,#N/A,TRUE,"AB_BWL"}</definedName>
    <definedName name="uyiyuru" hidden="1">{#N/A,#N/A,TRUE,"AB_Vertrag";#N/A,#N/A,TRUE,"AB_BWL"}</definedName>
    <definedName name="uyyuryurt" localSheetId="0"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hidden="1">{#N/A,#N/A,TRUE,"Basisdaten";#N/A,#N/A,TRUE,"Betriebsrestaurant";#N/A,#N/A,TRUE,"Zwischenverpflegung";#N/A,#N/A,TRUE,"Automaten";#N/A,#N/A,TRUE,"Etagenservice";#N/A,#N/A,TRUE,"Gästebereich";#N/A,#N/A,TRUE,"Kst_1";#N/A,#N/A,TRUE,"Sonderveranstaltungen";#N/A,#N/A,TRUE,"Kst_2";#N/A,#N/A,TRUE,"Kst_3";#N/A,#N/A,TRUE,"Kst_4";#N/A,#N/A,TRUE,"Kst_5";#N/A,#N/A,TRUE,"Namen"}</definedName>
    <definedName name="VAR">#REF!</definedName>
    <definedName name="VARPG">#REF!</definedName>
    <definedName name="vfasfa" localSheetId="0" hidden="1">{#N/A,#N/A,TRUE,"AB_Vertrag";#N/A,#N/A,TRUE,"AB_BWL"}</definedName>
    <definedName name="vfasfa" hidden="1">{#N/A,#N/A,TRUE,"AB_Vertrag";#N/A,#N/A,TRUE,"AB_BWL"}</definedName>
    <definedName name="vnnbnf">#REF!</definedName>
    <definedName name="Weeks">[26]POV!$B$17</definedName>
    <definedName name="Wellspring">[19]Sheet2!$C$2:$C$13</definedName>
    <definedName name="WEST">#REF!</definedName>
    <definedName name="WESTHEAD">#REF!</definedName>
    <definedName name="WestMissBranch">'[24]VBranch 1a'!$D$66:$R$165</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0"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_years." localSheetId="0" hidden="1">{#N/A,#N/A,FALSE,"Austria"}</definedName>
    <definedName name="wrn.all_years." hidden="1">{#N/A,#N/A,FALSE,"Austria"}</definedName>
    <definedName name="wrn.Analyse." localSheetId="0" hidden="1">{#N/A,#N/A,TRUE,"AB_Vertrag";#N/A,#N/A,TRUE,"AB_BWL"}</definedName>
    <definedName name="wrn.Analyse." hidden="1">{#N/A,#N/A,TRUE,"AB_Vertrag";#N/A,#N/A,TRUE,"AB_BWL"}</definedName>
    <definedName name="wrn.Budgetplanung._.97_98." localSheetId="0"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hidden="1">{#N/A,#N/A,TRUE,"Basisdaten";#N/A,#N/A,TRUE,"Betriebsrestaurant";#N/A,#N/A,TRUE,"Zwischenverpflegung";#N/A,#N/A,TRUE,"Automaten";#N/A,#N/A,TRUE,"Etagenservice";#N/A,#N/A,TRUE,"Gästebereich";#N/A,#N/A,TRUE,"Kst_1";#N/A,#N/A,TRUE,"Sonderveranstaltungen";#N/A,#N/A,TRUE,"Kst_2";#N/A,#N/A,TRUE,"Kst_3";#N/A,#N/A,TRUE,"Kst_4";#N/A,#N/A,TRUE,"Kst_5";#N/A,#N/A,TRUE,"Namen"}</definedName>
    <definedName name="wrn.CASES._.AND._.MINUTES._.FY._.98." localSheetId="0" hidden="1">{#N/A,#N/A,TRUE,"98bud";#N/A,#N/A,TRUE,"Dentistry";#N/A,#N/A,TRUE,"obGyn";#N/A,#N/A,TRUE,"Ophtho";#N/A,#N/A,TRUE,"GenSurg";#N/A,#N/A,TRUE,"NeuroSurg";#N/A,#N/A,TRUE,"Transplant";#N/A,#N/A,TRUE,"Ortho";#N/A,#N/A,TRUE,"Otolar";#N/A,#N/A,TRUE,"PedSurg";#N/A,#N/A,TRUE,"Plastic";#N/A,#N/A,TRUE,"Thoracic";#N/A,#N/A,TRUE,"Urology";#N/A,#N/A,TRUE,"Vascular"}</definedName>
    <definedName name="wrn.CASES._.AND._.MINUTES._.FY._.98." hidden="1">{#N/A,#N/A,TRUE,"98bud";#N/A,#N/A,TRUE,"Dentistry";#N/A,#N/A,TRUE,"obGyn";#N/A,#N/A,TRUE,"Ophtho";#N/A,#N/A,TRUE,"GenSurg";#N/A,#N/A,TRUE,"NeuroSurg";#N/A,#N/A,TRUE,"Transplant";#N/A,#N/A,TRUE,"Ortho";#N/A,#N/A,TRUE,"Otolar";#N/A,#N/A,TRUE,"PedSurg";#N/A,#N/A,TRUE,"Plastic";#N/A,#N/A,TRUE,"Thoracic";#N/A,#N/A,TRUE,"Urology";#N/A,#N/A,TRUE,"Vascular"}</definedName>
    <definedName name="wrn.COSTING." localSheetId="0"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Executive._.Reports." localSheetId="0"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Financial._.Statements." localSheetId="0" hidden="1">{#N/A,#N/A,FALSE,"COVER";#N/A,#N/A,FALSE,"INDEX";#N/A,#N/A,FALSE,"Stat. High.";#N/A,#N/A,FALSE,"BS";#N/A,#N/A,FALSE,"PL";#N/A,#N/A,FALSE,"NA";#N/A,#N/A,FALSE,"CashflowYTD";#N/A,#N/A,FALSE,"Patient Stats";#N/A,#N/A,FALSE,"Payor Info";#N/A,#N/A,FALSE,"Payor1";#N/A,#N/A,FALSE,"Census"}</definedName>
    <definedName name="wrn.Financial._.Statements." hidden="1">{#N/A,#N/A,FALSE,"COVER";#N/A,#N/A,FALSE,"INDEX";#N/A,#N/A,FALSE,"Stat. High.";#N/A,#N/A,FALSE,"BS";#N/A,#N/A,FALSE,"PL";#N/A,#N/A,FALSE,"NA";#N/A,#N/A,FALSE,"CashflowYTD";#N/A,#N/A,FALSE,"Patient Stats";#N/A,#N/A,FALSE,"Payor Info";#N/A,#N/A,FALSE,"Payor1";#N/A,#N/A,FALSE,"Census"}</definedName>
    <definedName name="wrn.Financials." localSheetId="0"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gmcl._.cash._.flow._.all." localSheetId="0"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Inv_Summary." localSheetId="0" hidden="1">{"Entire Spreadsheet",#N/A,FALSE,"ACCTLIST";"Invoices",#N/A,FALSE,"ACCTLIST"}</definedName>
    <definedName name="wrn.Inv_Summary." hidden="1">{"Entire Spreadsheet",#N/A,FALSE,"ACCTLIST";"Invoices",#N/A,FALSE,"ACCTLIST"}</definedName>
    <definedName name="wrn.Jury." localSheetId="0"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Long._.Report." localSheetId="0"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May_December." localSheetId="0"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ethodology." localSheetId="0" hidden="1">{#N/A,#N/A,FALSE,"Questionaire";#N/A,#N/A,FALSE,"Patient";#N/A,#N/A,FALSE,"Retail";#N/A,#N/A,FALSE,"Food Cost Calc";#N/A,#N/A,FALSE,"Direct";#N/A,#N/A,FALSE,"Staffing";#N/A,#N/A,FALSE,"Mgmt Staffing";#N/A,#N/A,FALSE,"Summary";#N/A,#N/A,FALSE,"Investment";#N/A,#N/A,FALSE,"Notes"}</definedName>
    <definedName name="wrn.Methodology." hidden="1">{#N/A,#N/A,FALSE,"Questionaire";#N/A,#N/A,FALSE,"Patient";#N/A,#N/A,FALSE,"Retail";#N/A,#N/A,FALSE,"Food Cost Calc";#N/A,#N/A,FALSE,"Direct";#N/A,#N/A,FALSE,"Staffing";#N/A,#N/A,FALSE,"Mgmt Staffing";#N/A,#N/A,FALSE,"Summary";#N/A,#N/A,FALSE,"Investment";#N/A,#N/A,FALSE,"Notes"}</definedName>
    <definedName name="wrn.Methodology._1" localSheetId="0" hidden="1">{#N/A,#N/A,FALSE,"Questionaire";#N/A,#N/A,FALSE,"Patient";#N/A,#N/A,FALSE,"Retail";#N/A,#N/A,FALSE,"Food Cost Calc";#N/A,#N/A,FALSE,"Direct";#N/A,#N/A,FALSE,"Staffing";#N/A,#N/A,FALSE,"Mgmt Staffing";#N/A,#N/A,FALSE,"Summary";#N/A,#N/A,FALSE,"Investment";#N/A,#N/A,FALSE,"Notes"}</definedName>
    <definedName name="wrn.Methodology._1" hidden="1">{#N/A,#N/A,FALSE,"Questionaire";#N/A,#N/A,FALSE,"Patient";#N/A,#N/A,FALSE,"Retail";#N/A,#N/A,FALSE,"Food Cost Calc";#N/A,#N/A,FALSE,"Direct";#N/A,#N/A,FALSE,"Staffing";#N/A,#N/A,FALSE,"Mgmt Staffing";#N/A,#N/A,FALSE,"Summary";#N/A,#N/A,FALSE,"Investment";#N/A,#N/A,FALSE,"Notes"}</definedName>
    <definedName name="wrn.Methodology._2" localSheetId="0" hidden="1">{#N/A,#N/A,FALSE,"Questionaire";#N/A,#N/A,FALSE,"Patient";#N/A,#N/A,FALSE,"Retail";#N/A,#N/A,FALSE,"Food Cost Calc";#N/A,#N/A,FALSE,"Direct";#N/A,#N/A,FALSE,"Staffing";#N/A,#N/A,FALSE,"Mgmt Staffing";#N/A,#N/A,FALSE,"Summary";#N/A,#N/A,FALSE,"Investment";#N/A,#N/A,FALSE,"Notes"}</definedName>
    <definedName name="wrn.Methodology._2" hidden="1">{#N/A,#N/A,FALSE,"Questionaire";#N/A,#N/A,FALSE,"Patient";#N/A,#N/A,FALSE,"Retail";#N/A,#N/A,FALSE,"Food Cost Calc";#N/A,#N/A,FALSE,"Direct";#N/A,#N/A,FALSE,"Staffing";#N/A,#N/A,FALSE,"Mgmt Staffing";#N/A,#N/A,FALSE,"Summary";#N/A,#N/A,FALSE,"Investment";#N/A,#N/A,FALSE,"Notes"}</definedName>
    <definedName name="wrn.Methodology._3" localSheetId="0" hidden="1">{#N/A,#N/A,FALSE,"Questionaire";#N/A,#N/A,FALSE,"Patient";#N/A,#N/A,FALSE,"Retail";#N/A,#N/A,FALSE,"Food Cost Calc";#N/A,#N/A,FALSE,"Direct";#N/A,#N/A,FALSE,"Staffing";#N/A,#N/A,FALSE,"Mgmt Staffing";#N/A,#N/A,FALSE,"Summary";#N/A,#N/A,FALSE,"Investment";#N/A,#N/A,FALSE,"Notes"}</definedName>
    <definedName name="wrn.Methodology._3" hidden="1">{#N/A,#N/A,FALSE,"Questionaire";#N/A,#N/A,FALSE,"Patient";#N/A,#N/A,FALSE,"Retail";#N/A,#N/A,FALSE,"Food Cost Calc";#N/A,#N/A,FALSE,"Direct";#N/A,#N/A,FALSE,"Staffing";#N/A,#N/A,FALSE,"Mgmt Staffing";#N/A,#N/A,FALSE,"Summary";#N/A,#N/A,FALSE,"Investment";#N/A,#N/A,FALSE,"Notes"}</definedName>
    <definedName name="wrn.Methodology._4" localSheetId="0" hidden="1">{#N/A,#N/A,FALSE,"Questionaire";#N/A,#N/A,FALSE,"Patient";#N/A,#N/A,FALSE,"Retail";#N/A,#N/A,FALSE,"Food Cost Calc";#N/A,#N/A,FALSE,"Direct";#N/A,#N/A,FALSE,"Staffing";#N/A,#N/A,FALSE,"Mgmt Staffing";#N/A,#N/A,FALSE,"Summary";#N/A,#N/A,FALSE,"Investment";#N/A,#N/A,FALSE,"Notes"}</definedName>
    <definedName name="wrn.Methodology._4" hidden="1">{#N/A,#N/A,FALSE,"Questionaire";#N/A,#N/A,FALSE,"Patient";#N/A,#N/A,FALSE,"Retail";#N/A,#N/A,FALSE,"Food Cost Calc";#N/A,#N/A,FALSE,"Direct";#N/A,#N/A,FALSE,"Staffing";#N/A,#N/A,FALSE,"Mgmt Staffing";#N/A,#N/A,FALSE,"Summary";#N/A,#N/A,FALSE,"Investment";#N/A,#N/A,FALSE,"Notes"}</definedName>
    <definedName name="wrn.PL." localSheetId="0"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anning._.Book._.Pages." localSheetId="0" hidden="1">{#N/A,#N/A,FALSE,"NAO-Exp &amp; Spend by IS&amp;S Cat";#N/A,#N/A,FALSE,"NAO-Exp &amp; Spend by Billing Cat";#N/A,#N/A,FALSE,"NAO-Spend Chart - Fcst vs Budg"}</definedName>
    <definedName name="wrn.Planning._.Book._.Pages." hidden="1">{#N/A,#N/A,FALSE,"NAO-Exp &amp; Spend by IS&amp;S Cat";#N/A,#N/A,FALSE,"NAO-Exp &amp; Spend by Billing Cat";#N/A,#N/A,FALSE,"NAO-Spend Chart - Fcst vs Budg"}</definedName>
    <definedName name="wrn.PLNCS." localSheetId="0" hidden="1">{#N/A,#N/A,FALSE,"NCS INC SCOT";#N/A,#N/A,FALSE,"NCS";#N/A,#N/A,FALSE,"74 NCS";#N/A,#N/A,FALSE,"75 NCS";#N/A,#N/A,FALSE,"76 NCS "}</definedName>
    <definedName name="wrn.PLNCS." hidden="1">{#N/A,#N/A,FALSE,"NCS INC SCOT";#N/A,#N/A,FALSE,"NCS";#N/A,#N/A,FALSE,"74 NCS";#N/A,#N/A,FALSE,"75 NCS";#N/A,#N/A,FALSE,"76 NCS "}</definedName>
    <definedName name="wrn.Rate._.Reports." localSheetId="0"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DProject." localSheetId="0" hidden="1">{#N/A,#N/A,TRUE,"Prog. Overview Strategic Input";#N/A,#N/A,TRUE,"Program Overview Financials";#N/A,#N/A,TRUE,"Technology Summary Input";#N/A,#N/A,TRUE,"Mkt &amp; Sales Summary Input";#N/A,#N/A,TRUE,"Delivery Summary Input";#N/A,#N/A,TRUE,"Revenue Assump Input";#N/A,#N/A,TRUE,"Financial Summary"}</definedName>
    <definedName name="wrn.RDProject." hidden="1">{#N/A,#N/A,TRUE,"Prog. Overview Strategic Input";#N/A,#N/A,TRUE,"Program Overview Financials";#N/A,#N/A,TRUE,"Technology Summary Input";#N/A,#N/A,TRUE,"Mkt &amp; Sales Summary Input";#N/A,#N/A,TRUE,"Delivery Summary Input";#N/A,#N/A,TRUE,"Revenue Assump Input";#N/A,#N/A,TRUE,"Financial Summary"}</definedName>
    <definedName name="wrn.Rippert." localSheetId="0"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isk._.Scorecard." localSheetId="0" hidden="1">{#N/A,#N/A,TRUE,"RCGRisk one page";#N/A,#N/A,TRUE,"Resid Detail Chargeoffs";#N/A,#N/A,TRUE,"Resid Detail Model Error Prod";#N/A,#N/A,TRUE,"Resid Detail Model Error"}</definedName>
    <definedName name="wrn.Risk._.Scorecard." hidden="1">{#N/A,#N/A,TRUE,"RCGRisk one page";#N/A,#N/A,TRUE,"Resid Detail Chargeoffs";#N/A,#N/A,TRUE,"Resid Detail Model Error Prod";#N/A,#N/A,TRUE,"Resid Detail Model Error"}</definedName>
    <definedName name="wrn.Scorecard._.Section." localSheetId="0"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hidden="1">{#N/A,#N/A,FALSE,"Contents";#N/A,#N/A,FALSE,"RCG Scorecard";#N/A,#N/A,FALSE,"RCG Scorecard Trends";#N/A,#N/A,FALSE,"Balance Sheet";#N/A,#N/A,FALSE,"Detailed IS Alt Rev";#N/A,#N/A,FALSE,"Monthly Alt Rev";#N/A,#N/A,FALSE,"Analysis";#N/A,#N/A,FALSE,"Funding";#N/A,#N/A,FALSE,"Sales";#N/A,#N/A,FALSE,"VABP Summary";#N/A,#N/A,FALSE,"Warehouse"}</definedName>
    <definedName name="wrn.Short._.Report." localSheetId="0" hidden="1">{#N/A,#N/A,TRUE,"Cover";#N/A,#N/A,TRUE,"Header (eu)";#N/A,#N/A,TRUE,"Region Charts";#N/A,#N/A,TRUE,"T&amp;O By Region";#N/A,#N/A,TRUE,"AD Report"}</definedName>
    <definedName name="wrn.Short._.Report." hidden="1">{#N/A,#N/A,TRUE,"Cover";#N/A,#N/A,TRUE,"Header (eu)";#N/A,#N/A,TRUE,"Region Charts";#N/A,#N/A,TRUE,"T&amp;O By Region";#N/A,#N/A,TRUE,"AD Report"}</definedName>
    <definedName name="wrn.Site._.Report." localSheetId="0"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T.._.LUKE._.HOSPITAL._.LOS." localSheetId="0" hidden="1">{#N/A,#N/A,FALSE,"LOS West";#N/A,#N/A,FALSE,"LOS East";#N/A,#N/A,FALSE,"LOS Inc."}</definedName>
    <definedName name="wrn.ST.._.LUKE._.HOSPITAL._.LOS." hidden="1">{#N/A,#N/A,FALSE,"LOS West";#N/A,#N/A,FALSE,"LOS East";#N/A,#N/A,FALSE,"LOS Inc."}</definedName>
    <definedName name="wrn.Staffing." localSheetId="0" hidden="1">{#N/A,#N/A,FALSE,"Assessment";#N/A,#N/A,FALSE,"Staffing";#N/A,#N/A,FALSE,"Hires";#N/A,#N/A,FALSE,"Assumptions"}</definedName>
    <definedName name="wrn.Staffing." hidden="1">{#N/A,#N/A,FALSE,"Assessment";#N/A,#N/A,FALSE,"Staffing";#N/A,#N/A,FALSE,"Hires";#N/A,#N/A,FALSE,"Assumptions"}</definedName>
    <definedName name="wrn.Staffing._.Inputs." localSheetId="0"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1" localSheetId="0" hidden="1">{#N/A,#N/A,FALSE,"Assessment";#N/A,#N/A,FALSE,"Staffing";#N/A,#N/A,FALSE,"Hires";#N/A,#N/A,FALSE,"Assumptions"}</definedName>
    <definedName name="wrn.Staffing1" hidden="1">{#N/A,#N/A,FALSE,"Assessment";#N/A,#N/A,FALSE,"Staffing";#N/A,#N/A,FALSE,"Hires";#N/A,#N/A,FALSE,"Assumptions"}</definedName>
    <definedName name="wrn.Summary." localSheetId="0" hidden="1">{#N/A,#N/A,TRUE,"Summary Alloc";#N/A,#N/A,TRUE,"Pass One-Lend";#N/A,#N/A,TRUE,"Pass Two-Lending";#N/A,#N/A,TRUE,"Pass One-Servicing";#N/A,#N/A,TRUE,"Pass Two-Servicing";#N/A,#N/A,TRUE,"Pass One-Diversification";#N/A,#N/A,TRUE,"Pass Two-Diversification";#N/A,#N/A,TRUE,"Pass One-HomeServices";#N/A,#N/A,TRUE,"Pass Two-HomeServices"}</definedName>
    <definedName name="wrn.Summary." hidden="1">{#N/A,#N/A,TRUE,"Summary Alloc";#N/A,#N/A,TRUE,"Pass One-Lend";#N/A,#N/A,TRUE,"Pass Two-Lending";#N/A,#N/A,TRUE,"Pass One-Servicing";#N/A,#N/A,TRUE,"Pass Two-Servicing";#N/A,#N/A,TRUE,"Pass One-Diversification";#N/A,#N/A,TRUE,"Pass Two-Diversification";#N/A,#N/A,TRUE,"Pass One-HomeServices";#N/A,#N/A,TRUE,"Pass Two-HomeServices"}</definedName>
    <definedName name="wrn.Summary._.Report." localSheetId="0"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pplemental._.Information." localSheetId="0" hidden="1">{#N/A,#N/A,FALSE,"Assumptions";#N/A,#N/A,FALSE,"DNP Expense Summary";#N/A,#N/A,FALSE,"Sensitivity Analysis"}</definedName>
    <definedName name="wrn.Supplemental._.Information." hidden="1">{#N/A,#N/A,FALSE,"Assumptions";#N/A,#N/A,FALSE,"DNP Expense Summary";#N/A,#N/A,FALSE,"Sensitivity Analysis"}</definedName>
    <definedName name="wrn.test." localSheetId="0" hidden="1">{#N/A,#N/A,FALSE,"Austria"}</definedName>
    <definedName name="wrn.test." hidden="1">{#N/A,#N/A,FALSE,"Austria"}</definedName>
    <definedName name="wrn.Total._.Workbook." localSheetId="0" hidden="1">{#N/A,#N/A,FALSE,"Overview";#N/A,#N/A,FALSE,"Q3";#N/A,#N/A,FALSE,"Notes"}</definedName>
    <definedName name="wrn.Total._.Workbook." hidden="1">{#N/A,#N/A,FALSE,"Overview";#N/A,#N/A,FALSE,"Q3";#N/A,#N/A,FALSE,"Notes"}</definedName>
    <definedName name="wrs" localSheetId="0" hidden="1">{#N/A,#N/A,FALSE,"Assessment";#N/A,#N/A,FALSE,"Staffing";#N/A,#N/A,FALSE,"Hires";#N/A,#N/A,FALSE,"Assumptions"}</definedName>
    <definedName name="wrs" hidden="1">{#N/A,#N/A,FALSE,"Assessment";#N/A,#N/A,FALSE,"Staffing";#N/A,#N/A,FALSE,"Hires";#N/A,#N/A,FALSE,"Assumptions"}</definedName>
    <definedName name="X">#REF!</definedName>
    <definedName name="xaxis" hidden="1">#REF!</definedName>
    <definedName name="XLDW_VER" hidden="1">"Office 2000 2.0 with Query Builder"</definedName>
    <definedName name="xx" localSheetId="0" hidden="1">{#N/A,#N/A,TRUE,"RCGRisk one page";#N/A,#N/A,TRUE,"Resid Detail Chargeoffs";#N/A,#N/A,TRUE,"Resid Detail Model Error Prod";#N/A,#N/A,TRUE,"Resid Detail Model Error"}</definedName>
    <definedName name="xx" hidden="1">{#N/A,#N/A,TRUE,"RCGRisk one page";#N/A,#N/A,TRUE,"Resid Detail Chargeoffs";#N/A,#N/A,TRUE,"Resid Detail Model Error Prod";#N/A,#N/A,TRUE,"Resid Detail Model Error"}</definedName>
    <definedName name="xxxxx" localSheetId="0" hidden="1">{#N/A,#N/A,FALSE,"COVER";#N/A,#N/A,FALSE,"INDEX";#N/A,#N/A,FALSE,"Stat. High.";#N/A,#N/A,FALSE,"BS";#N/A,#N/A,FALSE,"PL";#N/A,#N/A,FALSE,"NA";#N/A,#N/A,FALSE,"CashflowYTD";#N/A,#N/A,FALSE,"Patient Stats";#N/A,#N/A,FALSE,"Payor Info";#N/A,#N/A,FALSE,"Payor1";#N/A,#N/A,FALSE,"Census"}</definedName>
    <definedName name="xxxxx" hidden="1">{#N/A,#N/A,FALSE,"COVER";#N/A,#N/A,FALSE,"INDEX";#N/A,#N/A,FALSE,"Stat. High.";#N/A,#N/A,FALSE,"BS";#N/A,#N/A,FALSE,"PL";#N/A,#N/A,FALSE,"NA";#N/A,#N/A,FALSE,"CashflowYTD";#N/A,#N/A,FALSE,"Patient Stats";#N/A,#N/A,FALSE,"Payor Info";#N/A,#N/A,FALSE,"Payor1";#N/A,#N/A,FALSE,"Census"}</definedName>
    <definedName name="xy">#REF!</definedName>
    <definedName name="YEAR">#REF!</definedName>
    <definedName name="yes">[16]Linen!$H$22:$H$23</definedName>
    <definedName name="yhtyreter" localSheetId="0" hidden="1">{#N/A,#N/A,TRUE,"AB_Vertrag";#N/A,#N/A,TRUE,"AB_BWL"}</definedName>
    <definedName name="yhtyreter" hidden="1">{#N/A,#N/A,TRUE,"AB_Vertrag";#N/A,#N/A,TRUE,"AB_BWL"}</definedName>
    <definedName name="yhtyrety" localSheetId="0" hidden="1">{#N/A,#N/A,TRUE,"AB_Vertrag";#N/A,#N/A,TRUE,"AB_BWL"}</definedName>
    <definedName name="yhtyrety" hidden="1">{#N/A,#N/A,TRUE,"AB_Vertrag";#N/A,#N/A,TRUE,"AB_BWL"}</definedName>
    <definedName name="yolo">#REF!</definedName>
    <definedName name="YPBI">#REF!</definedName>
    <definedName name="YPPBI">#REF!</definedName>
    <definedName name="YPREV">#REF!</definedName>
    <definedName name="YPRPBI">#REF!</definedName>
    <definedName name="YPRREV">#REF!</definedName>
    <definedName name="YREV">#REF!</definedName>
    <definedName name="YTD">#REF!</definedName>
    <definedName name="YTD_SUM">#REF!</definedName>
    <definedName name="YTDACT">#REF!</definedName>
    <definedName name="ytdplan">#REF!</definedName>
    <definedName name="YTDSUM">#REF!</definedName>
    <definedName name="YTDVAR">#REF!</definedName>
    <definedName name="yy" localSheetId="0" hidden="1">{#N/A,#N/A,TRUE,"AB_Vertrag";#N/A,#N/A,TRUE,"AB_BWL"}</definedName>
    <definedName name="yy" hidden="1">{#N/A,#N/A,TRUE,"AB_Vertrag";#N/A,#N/A,TRUE,"AB_BW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6" i="25" l="1"/>
  <c r="A17" i="25"/>
  <c r="A18" i="25"/>
  <c r="A19" i="25"/>
  <c r="A20" i="25"/>
  <c r="A21" i="25"/>
  <c r="A22" i="25"/>
  <c r="A23" i="25"/>
  <c r="A24" i="25"/>
  <c r="A25" i="25"/>
  <c r="A8" i="24"/>
  <c r="A9" i="24"/>
  <c r="A10" i="24"/>
  <c r="A11" i="24"/>
  <c r="A12" i="24" s="1"/>
  <c r="A13" i="24" s="1"/>
  <c r="A14" i="24" s="1"/>
  <c r="A15" i="24" s="1"/>
  <c r="A16" i="24" s="1"/>
  <c r="A17" i="24" s="1"/>
  <c r="A18" i="24" s="1"/>
  <c r="A19" i="24" s="1"/>
  <c r="A20" i="24" s="1"/>
  <c r="A21" i="24" s="1"/>
  <c r="A22" i="24" s="1"/>
  <c r="A23" i="24" s="1"/>
  <c r="A24" i="24" s="1"/>
  <c r="A8" i="29"/>
  <c r="A9" i="29"/>
  <c r="C10" i="23"/>
  <c r="C3" i="26" l="1"/>
  <c r="C3" i="27"/>
  <c r="C3" i="28"/>
  <c r="C3" i="29"/>
  <c r="C3" i="25"/>
  <c r="A10" i="29"/>
  <c r="A11" i="29" s="1"/>
  <c r="A12" i="29" s="1"/>
  <c r="A13" i="29" s="1"/>
  <c r="A8" i="28"/>
  <c r="A8" i="27"/>
  <c r="A9" i="27" s="1"/>
  <c r="A10" i="27" s="1"/>
  <c r="A8" i="26"/>
  <c r="A9" i="26" s="1"/>
  <c r="A10" i="26" s="1"/>
  <c r="A11" i="26" s="1"/>
  <c r="A12" i="26" s="1"/>
  <c r="A13" i="26" s="1"/>
  <c r="A8" i="25"/>
  <c r="A9" i="25" s="1"/>
  <c r="A10" i="25" s="1"/>
  <c r="A11" i="25" s="1"/>
  <c r="A12" i="25" s="1"/>
  <c r="A13" i="25" s="1"/>
  <c r="A14" i="25" s="1"/>
  <c r="A15" i="25" s="1"/>
  <c r="A11" i="27" l="1"/>
  <c r="A12" i="27" s="1"/>
  <c r="A13" i="27" s="1"/>
</calcChain>
</file>

<file path=xl/sharedStrings.xml><?xml version="1.0" encoding="utf-8"?>
<sst xmlns="http://schemas.openxmlformats.org/spreadsheetml/2006/main" count="167" uniqueCount="117">
  <si>
    <t>Section</t>
  </si>
  <si>
    <t>Additional Information</t>
  </si>
  <si>
    <t>Section Content</t>
  </si>
  <si>
    <t>Informational</t>
  </si>
  <si>
    <t>Table of Contents</t>
  </si>
  <si>
    <t>Volume Data</t>
  </si>
  <si>
    <t>Response required</t>
  </si>
  <si>
    <t>General Information</t>
  </si>
  <si>
    <t>Languages by Modality</t>
  </si>
  <si>
    <t>Regulatory/Quality Assurance</t>
  </si>
  <si>
    <t>Audio/Telephonic Interpretation</t>
  </si>
  <si>
    <t>Video Interpretation</t>
  </si>
  <si>
    <t>Implementation/Training/Support</t>
  </si>
  <si>
    <t>Pricing</t>
  </si>
  <si>
    <t>References</t>
  </si>
  <si>
    <t>Current Utilization
(January 2023 - December 2023)</t>
  </si>
  <si>
    <t>Modality</t>
  </si>
  <si>
    <t>Annual Mins</t>
  </si>
  <si>
    <t>OPI Spanish</t>
  </si>
  <si>
    <t>OPI Non-Spanish</t>
  </si>
  <si>
    <t>VRI Spanish</t>
  </si>
  <si>
    <t>VRI Non-Spanish</t>
  </si>
  <si>
    <t>VRI ASL</t>
  </si>
  <si>
    <t>Grand Total</t>
  </si>
  <si>
    <t>Interpreting Services - Supplier Questionnaire</t>
  </si>
  <si>
    <t>Supplier Name: *Insert Name Here*</t>
  </si>
  <si>
    <t xml:space="preserve">General </t>
  </si>
  <si>
    <t>Supplier Response</t>
  </si>
  <si>
    <t>When was your company founded?</t>
  </si>
  <si>
    <t>Who owns your company?</t>
  </si>
  <si>
    <t>If a subsidiary of another company, please provide name and location of the company's headquarters and principal place of business, if different</t>
  </si>
  <si>
    <t>Is your organization a corporation, partnership, LLC, or sole proprietorship, and indicate in which state was it formed</t>
  </si>
  <si>
    <t>Is your organization an Equal Opportunity Employer?</t>
  </si>
  <si>
    <t>Please provide a detailed description of the experience, qualifications, and expertise that your company will provide to UC Health, as it pertains to this RFP.</t>
  </si>
  <si>
    <t>Do you provide all services including: audio/telephonic, video, including American Sign Language (ASL).  If no, what do you not provide?</t>
  </si>
  <si>
    <r>
      <t xml:space="preserve">Please provide a list of all  languages offered, by modality, on the </t>
    </r>
    <r>
      <rPr>
        <b/>
        <sz val="11"/>
        <rFont val="Calibri"/>
        <family val="2"/>
        <scheme val="minor"/>
      </rPr>
      <t>Languages by Modality</t>
    </r>
    <r>
      <rPr>
        <sz val="11"/>
        <rFont val="Calibri"/>
        <family val="2"/>
        <scheme val="minor"/>
      </rPr>
      <t xml:space="preserve"> tab.  Also identify which languages are available on demand (24/7).</t>
    </r>
  </si>
  <si>
    <t>For languages not offered on demand how do you support client needs for those languages?</t>
  </si>
  <si>
    <t>Do you offer an On-line Scheduling Platform for languages that are not on demand? If yes, Please describe capabilities.</t>
  </si>
  <si>
    <t>Please describe the support you will provide member to ensure ongoing success and performance</t>
  </si>
  <si>
    <t>What percentage of your certified interpreters are company employed, per diem, or sub-contracted interpreters?</t>
  </si>
  <si>
    <t xml:space="preserve">Describe your customer support availability for routine business hours, and extended hours including holidays.  </t>
  </si>
  <si>
    <r>
      <t xml:space="preserve">Are all of your interpreters located in the United States? If no, please expand on those interpreters that are </t>
    </r>
    <r>
      <rPr>
        <i/>
        <sz val="11"/>
        <color theme="1"/>
        <rFont val="Calibri"/>
        <family val="2"/>
        <scheme val="minor"/>
      </rPr>
      <t xml:space="preserve">not </t>
    </r>
    <r>
      <rPr>
        <sz val="11"/>
        <color theme="1"/>
        <rFont val="Calibri"/>
        <family val="2"/>
        <scheme val="minor"/>
      </rPr>
      <t>domestic (%s, training and requirements you ask for, etc.)?</t>
    </r>
  </si>
  <si>
    <t>Can you provide emergency interpreter services within 2 hours of the request?  For which languages?</t>
  </si>
  <si>
    <t>Per the RFP requirements, please provide five (5) regional references in healthcare.</t>
  </si>
  <si>
    <t>Do you have capabilities to integrate with EMR systems such as Epic or Cerner?</t>
  </si>
  <si>
    <t>How does your company plan to scale your business over time to meet the needs of the growing LEP population.</t>
  </si>
  <si>
    <t>Languages Provided by Modality:</t>
  </si>
  <si>
    <t>Languages (list)</t>
  </si>
  <si>
    <t>Over the Phone</t>
  </si>
  <si>
    <t>Video Remote</t>
  </si>
  <si>
    <t>On Demand Availability?</t>
  </si>
  <si>
    <t>Scheduling Required?</t>
  </si>
  <si>
    <t xml:space="preserve"> </t>
  </si>
  <si>
    <t>Please describe your Quality Assurance Program.</t>
  </si>
  <si>
    <t xml:space="preserve">What is your process to monitor &amp; measure customer satisfaction?  </t>
  </si>
  <si>
    <t>Please provide your quality metrics and ability to meet and measure these metrics and targets.</t>
  </si>
  <si>
    <t>How will you report performance metrics to the member?  Can clients access platform and pull custom reports?  Please provide a sample report.</t>
  </si>
  <si>
    <t>Describe service and support's escalation process, including support ticket turn-around times.</t>
  </si>
  <si>
    <t>Please describe your issue resolution process if an end user files a complaint.</t>
  </si>
  <si>
    <t>Please outline your onboarding and continuing education requirements for medical interpreters, including certifications and training.</t>
  </si>
  <si>
    <t>Please list all current regulatory/industry certifications that the supplier has and include the scope of the certifications covered such as: privacy, information security, confidentiality, integrity, and availability.</t>
  </si>
  <si>
    <t>Has the supplier currently or in the past 3 years faced litigation or regulatory inquiry which has resulted in settlement or regulatory fines?</t>
  </si>
  <si>
    <t>Has your company ever been sued for breach of contract? If so, describe in detail, including what the issues were and the outcome.</t>
  </si>
  <si>
    <t>Has your company ever sued a client and/or customer for breach of contract? If so, describe in detail, including what the issues are/were and the outcome.</t>
  </si>
  <si>
    <t>Do you agree to allow external audits as required by regulatory healthcare agencies with a 7 day notice and provide grievance related documentation within 24 hours to meet regulatory requirements?</t>
  </si>
  <si>
    <t>Does the services provided involve storing, processing, and/or transferring PHI, PII, or business confidential data? If yes, please elaborate on the data elements being used.</t>
  </si>
  <si>
    <t xml:space="preserve">The member supports equitable opportunities to qualified businesses including diverse business enterprises, such as those owned by small, minority, woman, veteran, service-disabled persons, disability, LGBTQ+  to be considered as supply partners.  Please indicate if you are a diversity supplier business enterprise and indicate categories.                                                                                                                                    </t>
  </si>
  <si>
    <t>The member considers the well-being of patients, staff, and the communities we serve by protecting and improving the environment and considers potential human health and environmental impacts when making purchasing and contracting decisions.  Does your company have a sustainability program?</t>
  </si>
  <si>
    <t>Describe the process for hiring and training new interpreters. Which qualifications/certifications do you require from your interpreters?</t>
  </si>
  <si>
    <t>Does your company specialize in interpretation in the healthcare industry or do you support multiple industries?</t>
  </si>
  <si>
    <t>What are your procedures in case of downtime?</t>
  </si>
  <si>
    <t>What is the average downtime when an upgrade is performed?</t>
  </si>
  <si>
    <t>Audio/Telephonic Services</t>
  </si>
  <si>
    <t>What equipment/technology will be needed to provide over-the-phone services?</t>
  </si>
  <si>
    <t>If software is necessary to provide services, are automatic updates available?</t>
  </si>
  <si>
    <t xml:space="preserve">Please address any general IT infrastructure that needs to be taken into account in your proposal. </t>
  </si>
  <si>
    <t xml:space="preserve">Who will be responsible for the repair and maintenance of equipment? </t>
  </si>
  <si>
    <t>What is your average connection time?</t>
  </si>
  <si>
    <t>What is your overall response rate for audio/telephonic interpreting?</t>
  </si>
  <si>
    <t>In emergency cases, please provide response times to connect with an interpreter without necessary information (patient name, etc.). In an event that this information isn't readily available, please confirm that you will still provide interpretation at the time of the call.</t>
  </si>
  <si>
    <t>What equipment/technology will be needed to provide video interpretation?</t>
  </si>
  <si>
    <t>Is the platform device agnostic (will it work on any device, PC, smart phone, tablet, iPad)?</t>
  </si>
  <si>
    <t>If software is necessary to provide services, are automatic updates available or will the health system be responsible for doing so?</t>
  </si>
  <si>
    <t>What is your overall response rate for video interpreting?</t>
  </si>
  <si>
    <t>In emergency cases, please provide response times for to be able to connect with an interpreter without necessary information (patient name, etc.). In an event that this information isn't readily available, please confirm that you will still provide interpretation at the time of the call.</t>
  </si>
  <si>
    <t>Does your company offer a micro call center option to place UC interpreters on the video platform you provide?</t>
  </si>
  <si>
    <t>If awarded, please describe your implementation timeline and milestones, including training of staff. Provide a sample project plan for an implementation of this size and scope.</t>
  </si>
  <si>
    <t>What kind of resources from UC (IT, Nursing, etc.) do you require for implementation and how many hours do you anticipate being required from the member on a regular basis?</t>
  </si>
  <si>
    <t xml:space="preserve">Indicate if you provide training for each of the following staff types. If so, how is that education delivered and how many hours of training are given?
UCOP Administrators, UC Health / UC Campus Users, IT and applications administrators </t>
  </si>
  <si>
    <t xml:space="preserve">Do you have a program to assess bilingual provider language skills?  If so, please describe this process and include pricing. </t>
  </si>
  <si>
    <t>Please state your billing rates for Over-The-Phone, Video Remote, In-Person, and document translation.</t>
  </si>
  <si>
    <t>The successful Supplier, unless already a Vizient-contracted supplier, will be required to enter into an Agreement with Vizient and pay administrative fees to Vizient on all invoiced amounts to Member. Administrative fees are due on all invoiced amounts and not contingent upon Member payment. Please submit your proposed administrative fee percentage here (must be less than 9.9%).</t>
  </si>
  <si>
    <t xml:space="preserve">Do you charge for interpreter readiness assessments and interpreter skills tests?  If so, state pricing.  </t>
  </si>
  <si>
    <t xml:space="preserve">What will the investment costs (up-front and ongoing) be for any necessary equipment? </t>
  </si>
  <si>
    <t xml:space="preserve">Provide your billing/invoicing protocol. </t>
  </si>
  <si>
    <t>Describe any travel or miscellaneous expense expectations with your contracting?  Maintenance, mileage, parking, tolls, etc..</t>
  </si>
  <si>
    <t>Describe your cancellation policy for interpreters of all modalities.</t>
  </si>
  <si>
    <t>Sub-Section</t>
  </si>
  <si>
    <t>#</t>
  </si>
  <si>
    <t>Request/Comments/Questions</t>
  </si>
  <si>
    <t>Response/Comments</t>
  </si>
  <si>
    <t>Current Client References</t>
  </si>
  <si>
    <t>Please provide three (3) healthcare delivery/provider references (include at least one large Academic Medical Center), including contact information, for whom you have delivered comparable services, ideally the references should be comparable in size and scope. Also, below provide a fourth reference of one past client.</t>
  </si>
  <si>
    <t>Reference 1</t>
  </si>
  <si>
    <t>Organization Name</t>
  </si>
  <si>
    <t>City, State</t>
  </si>
  <si>
    <t>Primary Contact</t>
  </si>
  <si>
    <t>Primary Contact Title</t>
  </si>
  <si>
    <t>Phone</t>
  </si>
  <si>
    <t>Email</t>
  </si>
  <si>
    <t>Length of Partnership</t>
  </si>
  <si>
    <t>Provide a brief summary of the services provided, length of engagement, and any special provisions or recognitions, as applicable.  Describe the similarities between this Client's service delivery and your proposed value in this proposal.</t>
  </si>
  <si>
    <t>Reference 2</t>
  </si>
  <si>
    <t>Reference 3</t>
  </si>
  <si>
    <t>Past Client Reference</t>
  </si>
  <si>
    <t xml:space="preserve">Please provide one (1) healthcare delivery/provider reference, including contact information, for whom you have delivered comparable services in the past, but are no longer providing services to. Ideally, the reference should be comparable to the health system in size and scope. </t>
  </si>
  <si>
    <t>What were the circumstances that resulted in them no longer being a cli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_(* #,##0_);_(* \(#,##0\);_(* &quot;-&quot;??_);_(@_)"/>
  </numFmts>
  <fonts count="19">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b/>
      <sz val="11"/>
      <name val="Calibri"/>
      <family val="2"/>
      <scheme val="minor"/>
    </font>
    <font>
      <u/>
      <sz val="11"/>
      <color theme="10"/>
      <name val="Calibri"/>
      <family val="2"/>
      <scheme val="minor"/>
    </font>
    <font>
      <sz val="11"/>
      <name val="Calibri"/>
      <family val="2"/>
      <scheme val="minor"/>
    </font>
    <font>
      <sz val="10"/>
      <name val="Arial"/>
      <family val="2"/>
    </font>
    <font>
      <sz val="10"/>
      <name val="Century Gothic"/>
      <family val="2"/>
    </font>
    <font>
      <b/>
      <sz val="14"/>
      <color theme="0"/>
      <name val="Calibri"/>
      <family val="2"/>
      <scheme val="minor"/>
    </font>
    <font>
      <sz val="11"/>
      <color theme="1"/>
      <name val="Calibri"/>
      <family val="2"/>
      <scheme val="minor"/>
    </font>
    <font>
      <b/>
      <u/>
      <sz val="14"/>
      <color theme="1"/>
      <name val="Calibri"/>
      <family val="2"/>
      <scheme val="minor"/>
    </font>
    <font>
      <i/>
      <sz val="11"/>
      <color theme="1"/>
      <name val="Calibri"/>
      <family val="2"/>
      <scheme val="minor"/>
    </font>
    <font>
      <b/>
      <sz val="11"/>
      <color rgb="FFFFFFFF"/>
      <name val="Calibri"/>
      <family val="2"/>
      <scheme val="minor"/>
    </font>
    <font>
      <b/>
      <sz val="11"/>
      <color rgb="FF000000"/>
      <name val="Calibri"/>
      <family val="2"/>
      <scheme val="minor"/>
    </font>
    <font>
      <sz val="10"/>
      <color rgb="FF000000"/>
      <name val="Arial"/>
      <family val="2"/>
    </font>
    <font>
      <b/>
      <sz val="10"/>
      <color rgb="FF000000"/>
      <name val="Arial"/>
      <family val="2"/>
    </font>
    <font>
      <i/>
      <sz val="10"/>
      <color rgb="FF000000"/>
      <name val="Arial"/>
      <family val="2"/>
    </font>
    <font>
      <sz val="11"/>
      <color rgb="FF000000"/>
      <name val="Calibri"/>
      <scheme val="minor"/>
    </font>
  </fonts>
  <fills count="11">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theme="0" tint="-0.249977111117893"/>
        <bgColor indexed="64"/>
      </patternFill>
    </fill>
    <fill>
      <patternFill patternType="solid">
        <fgColor rgb="FF00467F"/>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rgb="FF808080"/>
        <bgColor rgb="FF000000"/>
      </patternFill>
    </fill>
    <fill>
      <patternFill patternType="solid">
        <fgColor rgb="FFFFFFFF"/>
        <bgColor rgb="FF000000"/>
      </patternFill>
    </fill>
    <fill>
      <patternFill patternType="solid">
        <fgColor theme="8"/>
        <bgColor indexed="64"/>
      </patternFill>
    </fill>
  </fills>
  <borders count="28">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thin">
        <color rgb="FFFFFFFF"/>
      </left>
      <right style="thin">
        <color indexed="64"/>
      </right>
      <top style="thin">
        <color indexed="64"/>
      </top>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right style="medium">
        <color indexed="64"/>
      </right>
      <top style="thin">
        <color indexed="64"/>
      </top>
      <bottom style="thin">
        <color indexed="64"/>
      </bottom>
      <diagonal/>
    </border>
    <border>
      <left style="medium">
        <color indexed="64"/>
      </left>
      <right style="thin">
        <color indexed="64"/>
      </right>
      <top/>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s>
  <cellStyleXfs count="5">
    <xf numFmtId="0" fontId="0" fillId="0" borderId="0"/>
    <xf numFmtId="0" fontId="5" fillId="0" borderId="0" applyNumberFormat="0" applyFill="0" applyBorder="0" applyAlignment="0" applyProtection="0"/>
    <xf numFmtId="0" fontId="7" fillId="0" borderId="0"/>
    <xf numFmtId="0" fontId="8" fillId="3" borderId="0" applyNumberFormat="0" applyFont="0" applyBorder="0" applyAlignment="0">
      <alignment horizontal="center"/>
      <protection locked="0"/>
    </xf>
    <xf numFmtId="43" fontId="10" fillId="0" borderId="0" applyFont="0" applyFill="0" applyBorder="0" applyAlignment="0" applyProtection="0"/>
  </cellStyleXfs>
  <cellXfs count="91">
    <xf numFmtId="0" fontId="0" fillId="0" borderId="0" xfId="0"/>
    <xf numFmtId="0" fontId="4" fillId="0" borderId="1" xfId="2" applyFont="1" applyBorder="1" applyAlignment="1">
      <alignment horizontal="center"/>
    </xf>
    <xf numFmtId="0" fontId="6" fillId="0" borderId="1" xfId="2" applyFont="1" applyBorder="1" applyAlignment="1">
      <alignment horizontal="center"/>
    </xf>
    <xf numFmtId="0" fontId="6" fillId="0" borderId="1" xfId="2" applyFont="1" applyBorder="1" applyAlignment="1">
      <alignment horizontal="left" wrapText="1"/>
    </xf>
    <xf numFmtId="0" fontId="6" fillId="0" borderId="1" xfId="2" applyFont="1" applyBorder="1" applyAlignment="1">
      <alignment horizontal="left" vertical="center" wrapText="1"/>
    </xf>
    <xf numFmtId="0" fontId="6" fillId="3" borderId="1" xfId="2" applyFont="1" applyFill="1" applyBorder="1" applyAlignment="1">
      <alignment horizontal="left" wrapText="1"/>
    </xf>
    <xf numFmtId="0" fontId="0" fillId="2" borderId="1" xfId="0" applyFill="1" applyBorder="1"/>
    <xf numFmtId="0" fontId="6" fillId="0" borderId="1" xfId="0" applyFont="1" applyBorder="1" applyAlignment="1">
      <alignment vertical="top" wrapText="1"/>
    </xf>
    <xf numFmtId="0" fontId="0" fillId="2" borderId="0" xfId="0" applyFill="1"/>
    <xf numFmtId="0" fontId="11" fillId="0" borderId="0" xfId="0" applyFont="1"/>
    <xf numFmtId="0" fontId="0" fillId="0" borderId="0" xfId="0" applyAlignment="1">
      <alignment horizontal="center" vertical="top" wrapText="1"/>
    </xf>
    <xf numFmtId="0" fontId="3" fillId="4" borderId="1" xfId="0" applyFont="1" applyFill="1" applyBorder="1" applyAlignment="1">
      <alignment horizontal="left" vertical="top" wrapText="1"/>
    </xf>
    <xf numFmtId="0" fontId="0" fillId="0" borderId="1" xfId="0" applyBorder="1" applyAlignment="1">
      <alignment vertical="center" wrapText="1"/>
    </xf>
    <xf numFmtId="0" fontId="6" fillId="0" borderId="1" xfId="0" applyFont="1" applyBorder="1" applyAlignment="1">
      <alignment vertical="center" wrapText="1"/>
    </xf>
    <xf numFmtId="0" fontId="0" fillId="0" borderId="1" xfId="0" applyBorder="1" applyAlignment="1">
      <alignment wrapText="1"/>
    </xf>
    <xf numFmtId="0" fontId="2" fillId="0" borderId="0" xfId="0" applyFont="1"/>
    <xf numFmtId="0" fontId="6" fillId="0" borderId="0" xfId="0" applyFont="1"/>
    <xf numFmtId="0" fontId="6" fillId="0" borderId="1" xfId="0" applyFont="1" applyBorder="1" applyAlignment="1">
      <alignment wrapText="1"/>
    </xf>
    <xf numFmtId="0" fontId="1" fillId="5" borderId="1" xfId="2" applyFont="1" applyFill="1" applyBorder="1" applyAlignment="1">
      <alignment horizontal="center"/>
    </xf>
    <xf numFmtId="164" fontId="1" fillId="5" borderId="1" xfId="2" applyNumberFormat="1" applyFont="1" applyFill="1" applyBorder="1" applyAlignment="1">
      <alignment horizontal="center"/>
    </xf>
    <xf numFmtId="0" fontId="1" fillId="5" borderId="1" xfId="2" applyFont="1" applyFill="1" applyBorder="1" applyAlignment="1">
      <alignment horizontal="left" wrapText="1"/>
    </xf>
    <xf numFmtId="0" fontId="1" fillId="5" borderId="0" xfId="0" applyFont="1" applyFill="1"/>
    <xf numFmtId="0" fontId="0" fillId="6" borderId="0" xfId="0" applyFill="1"/>
    <xf numFmtId="165" fontId="0" fillId="6" borderId="0" xfId="4" applyNumberFormat="1" applyFont="1" applyFill="1"/>
    <xf numFmtId="0" fontId="1" fillId="5" borderId="0" xfId="0" applyFont="1" applyFill="1" applyAlignment="1">
      <alignment horizontal="center"/>
    </xf>
    <xf numFmtId="165" fontId="1" fillId="5" borderId="0" xfId="4" applyNumberFormat="1" applyFont="1" applyFill="1"/>
    <xf numFmtId="0" fontId="4" fillId="0" borderId="0" xfId="2" applyFont="1" applyAlignment="1">
      <alignment horizontal="center"/>
    </xf>
    <xf numFmtId="0" fontId="6" fillId="0" borderId="0" xfId="2" applyFont="1" applyAlignment="1">
      <alignment horizontal="center"/>
    </xf>
    <xf numFmtId="0" fontId="6" fillId="0" borderId="0" xfId="2" applyFont="1" applyAlignment="1">
      <alignment horizontal="left" wrapText="1"/>
    </xf>
    <xf numFmtId="0" fontId="0" fillId="7" borderId="1" xfId="0" applyFill="1" applyBorder="1"/>
    <xf numFmtId="0" fontId="3" fillId="7" borderId="1" xfId="0" applyFont="1" applyFill="1" applyBorder="1" applyAlignment="1">
      <alignment horizontal="center" vertical="center"/>
    </xf>
    <xf numFmtId="0" fontId="3" fillId="7" borderId="3" xfId="0" applyFont="1" applyFill="1" applyBorder="1"/>
    <xf numFmtId="0" fontId="15" fillId="0" borderId="0" xfId="0" applyFont="1"/>
    <xf numFmtId="0" fontId="15" fillId="0" borderId="1" xfId="0" applyFont="1" applyBorder="1"/>
    <xf numFmtId="0" fontId="6" fillId="0" borderId="1" xfId="0" applyFont="1" applyBorder="1" applyAlignment="1">
      <alignment horizontal="center" vertical="top" wrapText="1"/>
    </xf>
    <xf numFmtId="0" fontId="15" fillId="0" borderId="1" xfId="0" applyFont="1" applyBorder="1" applyAlignment="1">
      <alignment horizontal="center" vertical="center" wrapText="1"/>
    </xf>
    <xf numFmtId="0" fontId="15" fillId="0" borderId="1" xfId="0" applyFont="1" applyBorder="1" applyAlignment="1">
      <alignment horizontal="left" vertical="top" wrapText="1"/>
    </xf>
    <xf numFmtId="0" fontId="15" fillId="0" borderId="8" xfId="0" applyFont="1" applyBorder="1"/>
    <xf numFmtId="0" fontId="14" fillId="0" borderId="0" xfId="0" applyFont="1" applyAlignment="1">
      <alignment vertical="center" wrapText="1"/>
    </xf>
    <xf numFmtId="0" fontId="15" fillId="0" borderId="0" xfId="0" applyFont="1" applyAlignment="1">
      <alignment horizontal="center" vertical="center" wrapText="1"/>
    </xf>
    <xf numFmtId="0" fontId="15" fillId="0" borderId="0" xfId="0" applyFont="1" applyAlignment="1">
      <alignment wrapText="1"/>
    </xf>
    <xf numFmtId="0" fontId="13" fillId="8" borderId="6" xfId="0" applyFont="1" applyFill="1" applyBorder="1" applyAlignment="1">
      <alignment horizontal="center" vertical="center"/>
    </xf>
    <xf numFmtId="0" fontId="13" fillId="8" borderId="10" xfId="0" applyFont="1" applyFill="1" applyBorder="1" applyAlignment="1">
      <alignment horizontal="center" vertical="center"/>
    </xf>
    <xf numFmtId="0" fontId="13" fillId="8" borderId="10" xfId="0" applyFont="1" applyFill="1" applyBorder="1" applyAlignment="1">
      <alignment horizontal="center" vertical="center" wrapText="1"/>
    </xf>
    <xf numFmtId="0" fontId="16" fillId="0" borderId="16" xfId="0" applyFont="1" applyBorder="1" applyAlignment="1">
      <alignment horizontal="left" vertical="top" wrapText="1"/>
    </xf>
    <xf numFmtId="0" fontId="15" fillId="0" borderId="16" xfId="0" applyFont="1" applyBorder="1" applyAlignment="1">
      <alignment horizontal="left" vertical="top" wrapText="1"/>
    </xf>
    <xf numFmtId="0" fontId="5" fillId="0" borderId="16" xfId="1" applyBorder="1" applyAlignment="1">
      <alignment horizontal="left" vertical="top" wrapText="1"/>
    </xf>
    <xf numFmtId="0" fontId="17" fillId="0" borderId="16" xfId="0" applyFont="1" applyBorder="1" applyAlignment="1">
      <alignment horizontal="left" vertical="top" wrapText="1"/>
    </xf>
    <xf numFmtId="0" fontId="15" fillId="0" borderId="20" xfId="0" applyFont="1" applyBorder="1" applyAlignment="1">
      <alignment horizontal="center" vertical="center" wrapText="1"/>
    </xf>
    <xf numFmtId="0" fontId="15" fillId="0" borderId="20" xfId="0" applyFont="1" applyBorder="1" applyAlignment="1">
      <alignment horizontal="left" vertical="top" wrapText="1"/>
    </xf>
    <xf numFmtId="0" fontId="17" fillId="0" borderId="21" xfId="0" applyFont="1" applyBorder="1" applyAlignment="1">
      <alignment horizontal="left" vertical="top" wrapText="1"/>
    </xf>
    <xf numFmtId="0" fontId="15" fillId="9" borderId="16" xfId="0" applyFont="1" applyFill="1" applyBorder="1" applyAlignment="1">
      <alignment vertical="center" wrapText="1"/>
    </xf>
    <xf numFmtId="0" fontId="15" fillId="0" borderId="16" xfId="0" applyFont="1" applyBorder="1"/>
    <xf numFmtId="0" fontId="16" fillId="0" borderId="16" xfId="0" applyFont="1" applyBorder="1" applyAlignment="1">
      <alignment vertical="center" wrapText="1"/>
    </xf>
    <xf numFmtId="0" fontId="15" fillId="0" borderId="16" xfId="0" applyFont="1" applyBorder="1" applyAlignment="1">
      <alignment vertical="center" wrapText="1"/>
    </xf>
    <xf numFmtId="0" fontId="5" fillId="0" borderId="16" xfId="1" applyBorder="1" applyAlignment="1">
      <alignment vertical="center" wrapText="1"/>
    </xf>
    <xf numFmtId="0" fontId="17" fillId="0" borderId="21" xfId="0" applyFont="1" applyBorder="1" applyAlignment="1">
      <alignment vertical="center" wrapText="1"/>
    </xf>
    <xf numFmtId="0" fontId="0" fillId="0" borderId="0" xfId="0" applyAlignment="1">
      <alignment wrapText="1"/>
    </xf>
    <xf numFmtId="0" fontId="0" fillId="7" borderId="1" xfId="0" applyFill="1" applyBorder="1" applyAlignment="1">
      <alignment wrapText="1"/>
    </xf>
    <xf numFmtId="0" fontId="13" fillId="10" borderId="11" xfId="0" applyFont="1" applyFill="1" applyBorder="1" applyAlignment="1">
      <alignment horizontal="center" vertical="center"/>
    </xf>
    <xf numFmtId="0" fontId="13" fillId="10" borderId="11" xfId="0" applyFont="1" applyFill="1" applyBorder="1" applyAlignment="1">
      <alignment horizontal="center" vertical="center" wrapText="1"/>
    </xf>
    <xf numFmtId="0" fontId="13" fillId="10" borderId="12" xfId="0" applyFont="1" applyFill="1" applyBorder="1" applyAlignment="1">
      <alignment horizontal="center" vertical="center" wrapText="1"/>
    </xf>
    <xf numFmtId="0" fontId="0" fillId="0" borderId="25" xfId="0" applyBorder="1" applyAlignment="1">
      <alignment wrapText="1"/>
    </xf>
    <xf numFmtId="0" fontId="0" fillId="0" borderId="26" xfId="0" applyBorder="1" applyAlignment="1">
      <alignment wrapText="1"/>
    </xf>
    <xf numFmtId="0" fontId="18" fillId="0" borderId="25" xfId="0" applyFont="1" applyBorder="1" applyAlignment="1">
      <alignment vertical="center" wrapText="1"/>
    </xf>
    <xf numFmtId="0" fontId="0" fillId="0" borderId="6" xfId="0" applyBorder="1" applyAlignment="1">
      <alignment vertical="center" wrapText="1"/>
    </xf>
    <xf numFmtId="0" fontId="0" fillId="7" borderId="6" xfId="0" applyFill="1" applyBorder="1"/>
    <xf numFmtId="0" fontId="6" fillId="0" borderId="6" xfId="0" applyFont="1" applyBorder="1" applyAlignment="1">
      <alignment vertical="center" wrapText="1"/>
    </xf>
    <xf numFmtId="0" fontId="0" fillId="7" borderId="25" xfId="0" applyFill="1" applyBorder="1"/>
    <xf numFmtId="0" fontId="0" fillId="0" borderId="27" xfId="0" applyBorder="1" applyAlignment="1">
      <alignment wrapText="1"/>
    </xf>
    <xf numFmtId="0" fontId="1" fillId="5" borderId="0" xfId="0" applyFont="1" applyFill="1" applyAlignment="1">
      <alignment horizontal="center" vertical="center" wrapText="1"/>
    </xf>
    <xf numFmtId="0" fontId="0" fillId="0" borderId="0" xfId="0" applyAlignment="1">
      <alignment horizontal="left" vertical="top" wrapText="1"/>
    </xf>
    <xf numFmtId="0" fontId="9" fillId="5" borderId="4" xfId="0" applyFont="1" applyFill="1" applyBorder="1" applyAlignment="1">
      <alignment horizontal="center"/>
    </xf>
    <xf numFmtId="0" fontId="9" fillId="5" borderId="5" xfId="0" applyFont="1" applyFill="1" applyBorder="1" applyAlignment="1">
      <alignment horizontal="center"/>
    </xf>
    <xf numFmtId="0" fontId="9" fillId="5" borderId="2" xfId="0" applyFont="1" applyFill="1" applyBorder="1" applyAlignment="1">
      <alignment horizontal="center"/>
    </xf>
    <xf numFmtId="0" fontId="14" fillId="0" borderId="22" xfId="0" applyFont="1" applyBorder="1" applyAlignment="1">
      <alignment horizontal="center" vertical="center" wrapText="1"/>
    </xf>
    <xf numFmtId="0" fontId="14" fillId="0" borderId="23" xfId="0" applyFont="1" applyBorder="1" applyAlignment="1">
      <alignment horizontal="center" vertical="center" wrapText="1"/>
    </xf>
    <xf numFmtId="0" fontId="14" fillId="0" borderId="24" xfId="0" applyFont="1" applyBorder="1" applyAlignment="1">
      <alignment horizontal="center" vertical="center" wrapText="1"/>
    </xf>
    <xf numFmtId="0" fontId="14" fillId="0" borderId="1" xfId="0" applyFont="1" applyBorder="1" applyAlignment="1">
      <alignment horizontal="center" vertical="center" wrapText="1"/>
    </xf>
    <xf numFmtId="0" fontId="14" fillId="0" borderId="20" xfId="0" applyFont="1" applyBorder="1" applyAlignment="1">
      <alignment horizontal="center" vertical="center" wrapText="1"/>
    </xf>
    <xf numFmtId="0" fontId="15" fillId="0" borderId="8" xfId="0" applyFont="1" applyBorder="1" applyAlignment="1">
      <alignment horizontal="left" vertical="top" wrapText="1"/>
    </xf>
    <xf numFmtId="0" fontId="15" fillId="0" borderId="17" xfId="0" applyFont="1" applyBorder="1" applyAlignment="1">
      <alignment horizontal="left" vertical="top" wrapText="1"/>
    </xf>
    <xf numFmtId="0" fontId="14" fillId="0" borderId="13" xfId="0" applyFont="1" applyBorder="1" applyAlignment="1">
      <alignment horizontal="center" vertical="center" wrapText="1"/>
    </xf>
    <xf numFmtId="0" fontId="14" fillId="0" borderId="15" xfId="0" applyFont="1" applyBorder="1" applyAlignment="1">
      <alignment horizontal="center" vertical="center" wrapText="1"/>
    </xf>
    <xf numFmtId="0" fontId="14" fillId="0" borderId="18" xfId="0" applyFont="1" applyBorder="1" applyAlignment="1">
      <alignment horizontal="center" vertical="center" wrapText="1"/>
    </xf>
    <xf numFmtId="0" fontId="15" fillId="0" borderId="4" xfId="0" applyFont="1" applyBorder="1" applyAlignment="1">
      <alignment horizontal="left" vertical="top" wrapText="1"/>
    </xf>
    <xf numFmtId="0" fontId="15" fillId="0" borderId="14" xfId="0" applyFont="1" applyBorder="1" applyAlignment="1">
      <alignment horizontal="left" vertical="top" wrapText="1"/>
    </xf>
    <xf numFmtId="0" fontId="14" fillId="0" borderId="6" xfId="0" applyFont="1" applyBorder="1" applyAlignment="1">
      <alignment horizontal="center" vertical="center" wrapText="1"/>
    </xf>
    <xf numFmtId="0" fontId="14" fillId="0" borderId="7" xfId="0" applyFont="1" applyBorder="1" applyAlignment="1">
      <alignment horizontal="center" vertical="center" wrapText="1"/>
    </xf>
    <xf numFmtId="0" fontId="14" fillId="0" borderId="9" xfId="0" applyFont="1" applyBorder="1" applyAlignment="1">
      <alignment horizontal="center" vertical="center" wrapText="1"/>
    </xf>
    <xf numFmtId="0" fontId="14" fillId="0" borderId="19" xfId="0" applyFont="1" applyBorder="1" applyAlignment="1">
      <alignment horizontal="center" vertical="center" wrapText="1"/>
    </xf>
  </cellXfs>
  <cellStyles count="5">
    <cellStyle name="Comma" xfId="4" builtinId="3"/>
    <cellStyle name="Hyperlink" xfId="1" builtinId="8"/>
    <cellStyle name="Normal" xfId="0" builtinId="0"/>
    <cellStyle name="Normal 2" xfId="2" xr:uid="{678ADAD9-7C2C-41E8-AE79-C7AD6CFA6244}"/>
    <cellStyle name="UNLOCKED_Paragon" xfId="3" xr:uid="{3F294D82-B7B7-4562-9A10-E865068ABC7B}"/>
  </cellStyles>
  <dxfs count="0"/>
  <tableStyles count="0" defaultTableStyle="TableStyleMedium2" defaultPivotStyle="PivotStyleLight16"/>
  <colors>
    <mruColors>
      <color rgb="FFCCFFFF"/>
      <color rgb="FF009999"/>
      <color rgb="FFCCFF33"/>
      <color rgb="FF00467F"/>
      <color rgb="FF666699"/>
      <color rgb="FF0066CC"/>
      <color rgb="FF3333CC"/>
      <color rgb="FFFF3300"/>
      <color rgb="FF008080"/>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6.xml"/><Relationship Id="rId21" Type="http://schemas.openxmlformats.org/officeDocument/2006/relationships/externalLink" Target="externalLinks/externalLink11.xml"/><Relationship Id="rId34" Type="http://schemas.openxmlformats.org/officeDocument/2006/relationships/externalLink" Target="externalLinks/externalLink24.xml"/><Relationship Id="rId42" Type="http://schemas.openxmlformats.org/officeDocument/2006/relationships/externalLink" Target="externalLinks/externalLink32.xml"/><Relationship Id="rId47" Type="http://schemas.openxmlformats.org/officeDocument/2006/relationships/externalLink" Target="externalLinks/externalLink37.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63" Type="http://schemas.openxmlformats.org/officeDocument/2006/relationships/styles" Target="style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6.xml"/><Relationship Id="rId29" Type="http://schemas.openxmlformats.org/officeDocument/2006/relationships/externalLink" Target="externalLinks/externalLink19.xml"/><Relationship Id="rId11" Type="http://schemas.openxmlformats.org/officeDocument/2006/relationships/externalLink" Target="externalLinks/externalLink1.xml"/><Relationship Id="rId24" Type="http://schemas.openxmlformats.org/officeDocument/2006/relationships/externalLink" Target="externalLinks/externalLink14.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66"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51.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56" Type="http://schemas.openxmlformats.org/officeDocument/2006/relationships/externalLink" Target="externalLinks/externalLink46.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41.xml"/><Relationship Id="rId3" Type="http://schemas.openxmlformats.org/officeDocument/2006/relationships/worksheet" Target="worksheets/sheet3.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25" Type="http://schemas.openxmlformats.org/officeDocument/2006/relationships/externalLink" Target="externalLinks/externalLink15.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46" Type="http://schemas.openxmlformats.org/officeDocument/2006/relationships/externalLink" Target="externalLinks/externalLink36.xml"/><Relationship Id="rId59" Type="http://schemas.openxmlformats.org/officeDocument/2006/relationships/externalLink" Target="externalLinks/externalLink49.xml"/><Relationship Id="rId67" Type="http://schemas.openxmlformats.org/officeDocument/2006/relationships/customXml" Target="../customXml/item2.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54" Type="http://schemas.openxmlformats.org/officeDocument/2006/relationships/externalLink" Target="externalLinks/externalLink44.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5.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36" Type="http://schemas.openxmlformats.org/officeDocument/2006/relationships/externalLink" Target="externalLinks/externalLink26.xml"/><Relationship Id="rId49" Type="http://schemas.openxmlformats.org/officeDocument/2006/relationships/externalLink" Target="externalLinks/externalLink39.xml"/><Relationship Id="rId57" Type="http://schemas.openxmlformats.org/officeDocument/2006/relationships/externalLink" Target="externalLinks/externalLink47.xml"/><Relationship Id="rId10" Type="http://schemas.openxmlformats.org/officeDocument/2006/relationships/worksheet" Target="worksheets/sheet10.xml"/><Relationship Id="rId31" Type="http://schemas.openxmlformats.org/officeDocument/2006/relationships/externalLink" Target="externalLinks/externalLink21.xml"/><Relationship Id="rId44" Type="http://schemas.openxmlformats.org/officeDocument/2006/relationships/externalLink" Target="externalLinks/externalLink34.xml"/><Relationship Id="rId52" Type="http://schemas.openxmlformats.org/officeDocument/2006/relationships/externalLink" Target="externalLinks/externalLink42.xml"/><Relationship Id="rId60" Type="http://schemas.openxmlformats.org/officeDocument/2006/relationships/externalLink" Target="externalLinks/externalLink50.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1</xdr:rowOff>
    </xdr:from>
    <xdr:to>
      <xdr:col>2</xdr:col>
      <xdr:colOff>403860</xdr:colOff>
      <xdr:row>4</xdr:row>
      <xdr:rowOff>136885</xdr:rowOff>
    </xdr:to>
    <xdr:pic>
      <xdr:nvPicPr>
        <xdr:cNvPr id="2" name="Picture 1" descr="Home Page | UC Health &amp; CDPH COVID Modeling Consortium">
          <a:extLst>
            <a:ext uri="{FF2B5EF4-FFF2-40B4-BE49-F238E27FC236}">
              <a16:creationId xmlns:a16="http://schemas.microsoft.com/office/drawing/2014/main" id="{4FD218A5-489B-E507-805D-015B418ED1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51460" y="182881"/>
          <a:ext cx="998220" cy="6855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udget\JAJInc03\1st%20Budget%20Review\Templates%20Received\1st%20Budget%20Review%202003%20-%20JAJCC.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CAN_FINA\2005\Reg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CTX-HYP\HYP-Group\MA\Ma02-03\P6\issues\SUMM%20MAN%20ACCS%20P603%20values%2012th%20ma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healthcare.huronconsultinggroup.com/Users/ssims/Documents/2014/Froedtert/SIP/Froedtert%20SIP%20Master%20Rollup.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Documents%20and%20Settings\helgel01\Local%20Settings\Temporary%20Internet%20Files\OLK62\CAN_FINA\2005\Su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R:\Dashboard\Strategy%20Staffing%20Model\10+2\DOCUME~1\sz8kxl\LOCALS~1\Temp\notesBAAA25\Shared\CA\Corp%20Recs%20&amp;%20Rptg\Reporting\Khalix%20Forecast%20Model\200404\Daily%20Scorecard\Hedge_Carry_04-26-0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CAN_FINA\06mgmt\06mgmt08\Entity%20Test%20of%20new%20account%20structure\B&amp;I\Flik\FlikPBIVar.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Users/dleblanc/Documents/Tools/Assessment%20Tools/Final%20Versions/Vizient%20High%20Level%20Assessment_FNS_EVS.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jbiestek/My%20Documents/WakeMed/Tracker/WakeMed%20Tracker%20(from%20CAMC%20Tracker)%20v12.17.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healthcare.huronconsultinggroup.com/sales/oa/int/tju/Documents/Solution%20Final%20Documents/Labor/Labor%20Analyses/Benchmarking/TJ_Benchmark_File%20with%20additional%20months%20stats.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dkatavic/My%20Documents/Memorial%20Hermann%20(MH)/Data%20Trackers/MH%20Master%20Data%20Listing%208.18.10.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ATA\FINANCE\LOTUSDOC\PRHACNTG\2003\June\June%20FS2003.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CAN_FINA\1%20Bluebook%20Reporting\07mgmt\07mgmt03\Canada\testcanada.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CORPFIN\~ANALYST%20TEAM\Analyst%20Reporting%202006\Standard%20Reports\Templates%20Tables%202006%20-%20Master%20-%20v2%20Blank.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CORPFIN\~BY%20TOPIC%20-%20CURRENT\ManAccs06\P2%202006\Flash\Flash%20-%20V4.0%20-%202005-12-21%20ADS%20PB%20V6%20reformat.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My%20Documents\Account%20PBO%20Forecast\Account%20PBO%20Forecast%20-%20HC%20li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CAN_FINA\1%20Bluebook%20Reporting\07mgmt\07mgmt03\Canteen\Testcantee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healthcare.huronconsultinggroup.com/hec/wp/proj/wakemed/Implementation%20Details/Non-Labor/NL%20Team%20Tracker/PMO/TRACKER/WAKEMED_Tracker_9_21_10_v3.1.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ManAccs05\QF1\Todo%20report.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retailbh\ALEX\Accruals\Network\P1%20Network%20Utiliti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Documents%20and%20Settings\helgel01\Local%20Settings\Temporary%20Internet%20Files\OLK62\CAN_FINA\2002\Indirec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mwolf/Local%20Settings/Temporary%20Internet%20Files/OLK1C/Occupancy2007-W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RuthS\LMSportfolio%20descriptions%20for%20posting.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healthcare.huronconsultinggroup.com/ANALYSTS/CENSUS/2002/021231ptadmd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jbeirne.HURONCONSULTING/Local%20Settings/Temp/Benchmarking/Covenant/WFH%20Covenant%20Benchmarking%2003-05-09%20w%20Gaps_v2%20CT%20v3.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Reporting\Sales%20Reports\P01\inputp1_Ac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nts%20and%20Settings\helgel01\Local%20Settings\Temporary%20Internet%20Files\OLK62\BUDGET\Plan04\Analysis\2003Bud_Blackboo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Documents%20and%20Settings\mooreb02\Desktop\HFMNAME%20-%20Country%20P04%202007%20-%20Ver%20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hdqrnnts00040\sys\shared\CAN_FINA\Department\Roberta\Copy%20of%20MAP%20Reporting%20Pack%20-%20January%202007%20-%20ADS%20-%20Ver%20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Documents%20and%20Settings\AyersR01\Local%20Settings\Temp\wz792a\HFMNAME%20-%20Country%20P06%202007%20-%20Ver%2006-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CAN_FINA\Laurie\2008\MAP\P4%20MAP%20Templat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AIS03/Contracts/Models/Masters/Conversion10-1-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medwards/My%20Documents/UNC/productivity%20reconciliation/UNCH%20Productivity%20102504%20541pm%20MJ's%20CC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CORPFIN\~BY%20TOPIC%20-%20CURRENT\ManAccs06\P4%202006\Finance%20Report\Data%20from%20AG%20W%20Cap%20report%20US%20man%20adj%20removed.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CAN_FINA\05Mgmt\05Mgmt01\RABI0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CAN_FINA\1%20Bluebook%20Reporting\07mgmt\07mgmt02new\B&amp;I\EurestPBIVar.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CAN_FINA\01Mgmt\01Mgmt05\PL0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CAN_FINA\1%20Bluebook%20Reporting\07mgmt\07mgmt01\Canada\Canada%20PL%20Period%201%20F2007.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intranet.vizientinc.com/Documents%20and%20Settings/wilsonm8/My%20Documents/Manager_Of_Investments/FY_2010/Deals/Cape_Fear_EVS/Labor_Attrition/CFVHS_Labor_Atrition_Proforma_IRR_11_16_0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CAN_FINA\1%20Bluebook%20Reporting\07mgmt\07mgmt07\Levy\USA%20MAP%20Repor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Users/dleblanc/Documents/Tools/Assessment%20Tools/Vizient%20Integrated%20RFI%20Workbook%20-%20Implementation.xlsx" TargetMode="External"/></Relationships>
</file>

<file path=xl/externalLinks/_rels/externalLink47.xml.rels><?xml version="1.0" encoding="UTF-8" standalone="yes"?>
<Relationships xmlns="http://schemas.openxmlformats.org/package/2006/relationships"><Relationship Id="rId1" Type="http://schemas.microsoft.com/office/2019/04/relationships/externalLinkLongPath" Target="Methodology%20Template%202%20-%20Hospitals_2014%2001%2027%20FINA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healthcare.huronconsultinggroup.com/Users/lvanmeter/Documents/HuronSync/Methodology/Staffing%20Tools/Target%20Validation%20File%20-%20Fixed%20and%20Variable.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Documents%20and%20Settings\mwolf\Local%20Settings\Temporary%20Internet%20Files\OLK1C\Occupancy2007-W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Dashboard\Strategy%20Staffing%20Model\10+2\GMACI\TAX006%20Resident%20Country%20Reporting\Tax%20Accrual\2004%20-%20Delete%202025\1st%20Quarter\198MICTX.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Documents%20and%20Settings\helgel01\Local%20Settings\Temporary%20Internet%20Files\OLK62\CAN_FINA\Board%20Presentations\FY%202005\011205\1Q%20Forecast%20-%20KPI'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healthcare.huronconsultinggroup.com/Documents%20and%20Settings/jbiestek/My%20Documents/WakeMed/WakeMed%20Tracker%20(from%20CAMC%20Tracker)%20v7.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DOCUME~1\KEILAN~1.MHC\LOCALS~1\Temp\CAN_FINA\z03kpi\03kpi12\Kpi1203.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CAN_FINA\05kpi\05kpi09\Kpi0905.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Dashboard\Strategy%20Staffing%20Model\10+2\PRICE\MODELS\RETAIL\2002-06\IW2002-0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healthcare.huronconsultinggroup.com/eng/in/rsfh/Documents/Revenue%20Cycle/Administrative/RSF%20RC%20System%20Access%20Lo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 P&amp;L"/>
      <sheetName val="Summary - BS&amp;CF"/>
      <sheetName val="Narrative"/>
      <sheetName val="Breakdown by Division"/>
      <sheetName val="Assets"/>
      <sheetName val="liabilities"/>
      <sheetName val="Income Stmt"/>
      <sheetName val="Cash Flow"/>
      <sheetName val="Cash Flow Worksheet - 1"/>
      <sheetName val="Cash Flow Worksheet - 2"/>
      <sheetName val="Other"/>
      <sheetName val="MetricsInput"/>
      <sheetName val="Metrics"/>
      <sheetName val="Summary"/>
      <sheetName val="X4.1 (Gains) 000 LC"/>
      <sheetName val="X4.2 (Losses) 000 LC"/>
      <sheetName val="X4.3 (Continuing) 000 LC"/>
      <sheetName val="Model YTD"/>
      <sheetName val="Summary Graphs"/>
      <sheetName val="Deployment B&amp;I"/>
      <sheetName val="1st Budget Review 2003 - JAJCC"/>
      <sheetName val="Load Mapping"/>
      <sheetName val="Summary_-_P&amp;L"/>
      <sheetName val="Summary_-_BS&amp;CF"/>
      <sheetName val="Breakdown_by_Division"/>
      <sheetName val="Income_Stmt"/>
      <sheetName val="Cash_Flow"/>
      <sheetName val="Cash_Flow_Worksheet_-_1"/>
      <sheetName val="Cash_Flow_Worksheet_-_2"/>
      <sheetName val="X4_1_(Gains)_000_LC"/>
      <sheetName val="X4_2_(Losses)_000_LC"/>
      <sheetName val="X4_3_(Continuing)_000_LC"/>
      <sheetName val="Model_YTD"/>
      <sheetName val="Summary_Graphs"/>
      <sheetName val="1st_Budget_Review_2003_-_JAJCC"/>
      <sheetName val="Reason"/>
      <sheetName val="Summary_-_P&amp;L1"/>
      <sheetName val="Summary_-_BS&amp;CF1"/>
      <sheetName val="Breakdown_by_Division1"/>
      <sheetName val="Income_Stmt1"/>
      <sheetName val="Cash_Flow1"/>
      <sheetName val="Cash_Flow_Worksheet_-_11"/>
      <sheetName val="Cash_Flow_Worksheet_-_21"/>
      <sheetName val="X4_1_(Gains)_000_LC1"/>
      <sheetName val="X4_2_(Losses)_000_LC1"/>
      <sheetName val="X4_3_(Continuing)_000_LC1"/>
      <sheetName val="Model_YTD1"/>
      <sheetName val="Summary_Graphs1"/>
      <sheetName val="1st_Budget_Review_2003_-_JAJCC1"/>
      <sheetName val="Deployment_B&amp;I"/>
      <sheetName val="Summary_-_P&amp;L2"/>
      <sheetName val="Summary_-_BS&amp;CF2"/>
      <sheetName val="Breakdown_by_Division2"/>
      <sheetName val="Income_Stmt2"/>
      <sheetName val="Cash_Flow2"/>
      <sheetName val="Cash_Flow_Worksheet_-_12"/>
      <sheetName val="Cash_Flow_Worksheet_-_22"/>
      <sheetName val="X4_1_(Gains)_000_LC2"/>
      <sheetName val="X4_2_(Losses)_000_LC2"/>
      <sheetName val="X4_3_(Continuing)_000_LC2"/>
      <sheetName val="Model_YTD2"/>
      <sheetName val="Summary_Graphs2"/>
      <sheetName val="1st_Budget_Review_2003_-_JAJCC2"/>
      <sheetName val="Deployment_B&amp;I1"/>
      <sheetName val="LOOKUP"/>
      <sheetName val="Summary_-_P&amp;L3"/>
      <sheetName val="Summary_-_BS&amp;CF3"/>
      <sheetName val="Breakdown_by_Division3"/>
      <sheetName val="Income_Stmt3"/>
      <sheetName val="Cash_Flow3"/>
      <sheetName val="Cash_Flow_Worksheet_-_13"/>
      <sheetName val="Cash_Flow_Worksheet_-_23"/>
      <sheetName val="X4_1_(Gains)_000_LC3"/>
      <sheetName val="X4_2_(Losses)_000_LC3"/>
      <sheetName val="X4_3_(Continuing)_000_LC3"/>
      <sheetName val="Model_YTD3"/>
      <sheetName val="Summary_Graphs3"/>
      <sheetName val="1st_Budget_Review_2003_-_JAJCC3"/>
      <sheetName val="Deployment_B&amp;I2"/>
      <sheetName val="Load_Mapping"/>
      <sheetName val="total graph"/>
      <sheetName val="Sheet1"/>
      <sheetName val="Parameters"/>
      <sheetName val="Lists"/>
      <sheetName val="CapEx Lookups"/>
      <sheetName val="FINANCE 2.6 (IS-Sector)"/>
      <sheetName val="Lookups"/>
      <sheetName val="hiddenSheet"/>
      <sheetName val="リスト元"/>
      <sheetName val="Tender Info"/>
      <sheetName val="Presentation"/>
      <sheetName val="Staffing"/>
      <sheetName val="Summary_-_P&amp;L4"/>
      <sheetName val="Summary_-_BS&amp;CF4"/>
      <sheetName val="Breakdown_by_Division4"/>
      <sheetName val="Income_Stmt4"/>
      <sheetName val="Cash_Flow4"/>
      <sheetName val="Cash_Flow_Worksheet_-_14"/>
      <sheetName val="Cash_Flow_Worksheet_-_24"/>
      <sheetName val="X4_1_(Gains)_000_LC4"/>
      <sheetName val="X4_2_(Losses)_000_LC4"/>
      <sheetName val="X4_3_(Continuing)_000_LC4"/>
      <sheetName val="Model_YTD4"/>
      <sheetName val="Summary_Graphs4"/>
      <sheetName val="Deployment_B&amp;I3"/>
      <sheetName val="1st_Budget_Review_2003_-_JAJCC4"/>
      <sheetName val="Load_Mapping1"/>
      <sheetName val="total_graph"/>
      <sheetName val="FINANCE_2_6_(IS-Sector)"/>
      <sheetName val="Sheet2"/>
      <sheetName val="NOMBRES"/>
      <sheetName val="Parametros"/>
      <sheetName val="Accueil"/>
      <sheetName val="Dropdown Inputs"/>
      <sheetName val="MAP5 Overview"/>
      <sheetName val="CGC"/>
      <sheetName val="Control"/>
      <sheetName val="Proforma"/>
      <sheetName val="Selection"/>
      <sheetName val="Site Financials Template"/>
      <sheetName val="Drop Downs"/>
      <sheetName val="Pantry"/>
      <sheetName val="Coffee Planet"/>
      <sheetName val="Informe Cataluña"/>
      <sheetName val="Melinda (2)"/>
      <sheetName val="USA CGC-05"/>
      <sheetName val="P06 transaction Canada"/>
      <sheetName val="Reconciliation"/>
      <sheetName val="Crothall"/>
      <sheetName val="Merrill"/>
      <sheetName val="UPS"/>
      <sheetName val="CGC-P05"/>
      <sheetName val="P6 CAD Activity"/>
      <sheetName val="Inputs"/>
      <sheetName val="Attach 4-18"/>
      <sheetName val="Facility spec"/>
      <sheetName val="Lookup Tab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sheetData sheetId="122"/>
      <sheetData sheetId="123" refreshError="1"/>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v"/>
      <sheetName val="CurPBI"/>
      <sheetName val="PlanRev"/>
      <sheetName val="PlanPBI"/>
      <sheetName val="PriorRev"/>
      <sheetName val="PriorPBI"/>
      <sheetName val="Download"/>
      <sheetName val="UK Interco"/>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hief exec"/>
      <sheetName val="Cont=Summ"/>
      <sheetName val="Sum Sch1"/>
      <sheetName val="Sum Sch3"/>
      <sheetName val="Sum Sch4"/>
      <sheetName val="Sum Sch5"/>
      <sheetName val="Sum Sch6"/>
      <sheetName val="Sum Sch8"/>
      <sheetName val="Cont=Det"/>
      <sheetName val="Det Sch1"/>
      <sheetName val="Det Sch3"/>
      <sheetName val="Det Sch4"/>
      <sheetName val="Det Sch5"/>
      <sheetName val="Det Sch7"/>
      <sheetName val="Det Sch8"/>
      <sheetName val="Det Sch9"/>
      <sheetName val="Det Sch10"/>
      <sheetName val="Det Sch11"/>
      <sheetName val="Det Sch12"/>
      <sheetName val="Det Sch13(1)"/>
      <sheetName val="Data P&amp;L"/>
      <sheetName val="Data CF-MONTH"/>
      <sheetName val="Data CF-YTD"/>
      <sheetName val="Data WC"/>
      <sheetName val="Data CE"/>
      <sheetName val="Data Interest"/>
      <sheetName val="Data Acq"/>
      <sheetName val="Data Turn"/>
      <sheetName val="Data PBIT"/>
      <sheetName val="Data PBT Assoc"/>
      <sheetName val="Yrs Acqs"/>
      <sheetName val="ACQ SUM"/>
      <sheetName val="TURN1"/>
      <sheetName val="PBIT1"/>
      <sheetName val="SUMM MAN ACCS P603 values 12th "/>
      <sheetName val="Chief_exec"/>
      <sheetName val="Sum_Sch1"/>
      <sheetName val="Sum_Sch3"/>
      <sheetName val="Sum_Sch4"/>
      <sheetName val="Sum_Sch5"/>
      <sheetName val="Sum_Sch6"/>
      <sheetName val="Sum_Sch8"/>
      <sheetName val="Det_Sch1"/>
      <sheetName val="Det_Sch3"/>
      <sheetName val="Det_Sch4"/>
      <sheetName val="Det_Sch5"/>
      <sheetName val="Det_Sch7"/>
      <sheetName val="Det_Sch8"/>
      <sheetName val="Det_Sch9"/>
      <sheetName val="Det_Sch10"/>
      <sheetName val="Det_Sch11"/>
      <sheetName val="Det_Sch12"/>
      <sheetName val="Det_Sch13(1)"/>
      <sheetName val="Data_P&amp;L"/>
      <sheetName val="Data_CF-MONTH"/>
      <sheetName val="Data_CF-YTD"/>
      <sheetName val="Data_WC"/>
      <sheetName val="Data_CE"/>
      <sheetName val="Data_Interest"/>
      <sheetName val="Data_Acq"/>
      <sheetName val="Data_Turn"/>
      <sheetName val="Data_PBIT"/>
      <sheetName val="Data_PBT_Assoc"/>
      <sheetName val="Yrs_Acqs"/>
      <sheetName val="ACQ_SUM"/>
      <sheetName val="SUMM_MAN_ACCS_P603_values_12th_"/>
      <sheetName val="Group from W Cap file"/>
      <sheetName val="Download"/>
      <sheetName val="OTHER"/>
      <sheetName val="Chief_exec1"/>
      <sheetName val="Sum_Sch11"/>
      <sheetName val="Sum_Sch31"/>
      <sheetName val="Sum_Sch41"/>
      <sheetName val="Sum_Sch51"/>
      <sheetName val="Sum_Sch61"/>
      <sheetName val="Sum_Sch81"/>
      <sheetName val="Det_Sch13"/>
      <sheetName val="Det_Sch31"/>
      <sheetName val="Det_Sch41"/>
      <sheetName val="Det_Sch51"/>
      <sheetName val="Det_Sch71"/>
      <sheetName val="Det_Sch81"/>
      <sheetName val="Det_Sch91"/>
      <sheetName val="Det_Sch101"/>
      <sheetName val="Det_Sch111"/>
      <sheetName val="Det_Sch121"/>
      <sheetName val="Det_Sch13(1)1"/>
      <sheetName val="Data_P&amp;L1"/>
      <sheetName val="Data_CF-MONTH1"/>
      <sheetName val="Data_CF-YTD1"/>
      <sheetName val="Data_WC1"/>
      <sheetName val="Data_CE1"/>
      <sheetName val="Data_Interest1"/>
      <sheetName val="Data_Acq1"/>
      <sheetName val="Data_Turn1"/>
      <sheetName val="Data_PBIT1"/>
      <sheetName val="Data_PBT_Assoc1"/>
      <sheetName val="Yrs_Acqs1"/>
      <sheetName val="ACQ_SUM1"/>
      <sheetName val="SUMM_MAN_ACCS_P603_values_12th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_Page_HIDE_LOCK_WHEN_DONE"/>
      <sheetName val="Baseline Data"/>
      <sheetName val="Wage_Rates_DO_NOT_DISTRIBUTE"/>
      <sheetName val="Target_Change_Log"/>
      <sheetName val="Target_Verifier"/>
      <sheetName val="Executive Summary"/>
      <sheetName val="Launched Initiatives"/>
      <sheetName val="SIP_Master_Rollup"/>
      <sheetName val="Dept_SIP_Rollup"/>
      <sheetName val="Initiative1"/>
      <sheetName val="Initiative2"/>
      <sheetName val="Initiative3"/>
      <sheetName val="Initiative4"/>
      <sheetName val="Initiative5"/>
      <sheetName val="Target Validation"/>
      <sheetName val="Target Validation Ns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tuals"/>
      <sheetName val="Plan"/>
      <sheetName val="Prior Year"/>
      <sheetName val="Actuals OH"/>
      <sheetName val="Plan OH"/>
      <sheetName val="Prior OH"/>
      <sheetName val="Revenue Reconciliation"/>
      <sheetName val="PBIT Reconciliation"/>
      <sheetName val="PLNSeg"/>
      <sheetName val="ACTSeg"/>
      <sheetName val="PYRSeg"/>
      <sheetName val="BAPC"/>
      <sheetName val="Sheet1"/>
    </sheetNames>
    <sheetDataSet>
      <sheetData sheetId="0"/>
      <sheetData sheetId="1" refreshError="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Spreads"/>
      <sheetName val="MTD"/>
      <sheetName val="Rates"/>
      <sheetName val="Mock"/>
      <sheetName val="Futures"/>
      <sheetName val="Open Interest"/>
      <sheetName val="Data"/>
      <sheetName val="IT Variables"/>
      <sheetName val="IT Decisions.com Backend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ss"/>
      <sheetName val="RegProf"/>
      <sheetName val="Plan"/>
    </sheetNames>
    <sheetDataSet>
      <sheetData sheetId="0" refreshError="1"/>
      <sheetData sheetId="1" refreshError="1"/>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te Information"/>
      <sheetName val="FNS"/>
      <sheetName val="EVS"/>
      <sheetName val="Linen"/>
      <sheetName val="CE All Facilities"/>
    </sheetNames>
    <sheetDataSet>
      <sheetData sheetId="0"/>
      <sheetData sheetId="1"/>
      <sheetData sheetId="2"/>
      <sheetData sheetId="3"/>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Setup"/>
      <sheetName val="Initiatives"/>
      <sheetName val="I.I.V."/>
      <sheetName val="Summary"/>
      <sheetName val="50% of Implemented"/>
      <sheetName val="Workgroup Status"/>
      <sheetName val="Summary Chart - WakeMed (2)"/>
      <sheetName val="Summary Chart - WakeMed"/>
      <sheetName val="Summary- WakeMed Chart Overall"/>
      <sheetName val="Summary Chart - WakeMed_Board"/>
      <sheetName val="Summary Chart - All Fac."/>
      <sheetName val="SumChart - All Fac &amp; Teams Id"/>
      <sheetName val="DROPPED"/>
      <sheetName val="Project Timeline Chart"/>
      <sheetName val="Implemented Initiatives for App"/>
      <sheetName val="One-Time Savings"/>
      <sheetName val="Realization_List"/>
      <sheetName val="CFO Realization Table"/>
      <sheetName val="Realization Chart"/>
      <sheetName val="Realization_List_WC"/>
      <sheetName val="CFO Realization Table_WC"/>
      <sheetName val="Sheet1"/>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sheetData sheetId="15"/>
      <sheetData sheetId="16"/>
      <sheetData sheetId="17"/>
      <sheetData sheetId="18" refreshError="1"/>
      <sheetData sheetId="19"/>
      <sheetData sheetId="20"/>
      <sheetData sheetId="2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for Set Up"/>
      <sheetName val="Savings Summary"/>
      <sheetName val="Savings Breakdown"/>
      <sheetName val="FTEs by Dept. Series"/>
      <sheetName val="Dollars by Dept. Series"/>
      <sheetName val="FTE distribution"/>
      <sheetName val="Mapping"/>
      <sheetName val="Benchmark % Pivot"/>
      <sheetName val="Benchmark % Pivot (2)"/>
      <sheetName val="TJH Peer Group"/>
      <sheetName val="TJH Benchmarking"/>
      <sheetName val="Methodist Peer Group"/>
      <sheetName val="Methodist Benchmarking"/>
      <sheetName val="Hospital 4 Peer Group"/>
      <sheetName val="Hospital 4 Benchmarking"/>
      <sheetName val="Volumes ----&gt;"/>
      <sheetName val="Volume by Period"/>
      <sheetName val="Facility Trend Data ---&gt;"/>
      <sheetName val="Facility Data Monthly"/>
      <sheetName val="Facility Data Monthy to PP"/>
      <sheetName val="Facility Data PP Convert"/>
      <sheetName val="Facility Data Monthly add month"/>
      <sheetName val="Targets ---&gt;"/>
      <sheetName val="Targets"/>
      <sheetName val="Payroll Data ----&gt;"/>
      <sheetName val="Total Worked Hours"/>
      <sheetName val="Total Worked Hours add months"/>
      <sheetName val="Paid Hours"/>
      <sheetName val="Paid Hours add months"/>
      <sheetName val="Regular Hours"/>
      <sheetName val="OT Hours"/>
      <sheetName val="OT Hours add months"/>
      <sheetName val="Agency Hours"/>
      <sheetName val="Paid Dollars"/>
      <sheetName val="Worked HRperUOS"/>
      <sheetName val="Lookups &amp; Named Ranges ----&gt;"/>
      <sheetName val="Benchmark lookup &amp; Named Ranges"/>
      <sheetName val="Mapping Named Ranges"/>
      <sheetName val="Lookup Pivot"/>
      <sheetName val="Lookup-departments &amp; volumes"/>
      <sheetName val="Benchmark Pivot"/>
      <sheetName val="Truven ----&gt;"/>
      <sheetName val="Benchmark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Data Tracker"/>
      <sheetName val="Sheet1"/>
      <sheetName val="Sheet2"/>
      <sheetName val="List - RC Master Data Files"/>
      <sheetName val="Sheet3"/>
      <sheetName val="Bed Chart - Template"/>
      <sheetName val="Lookups (HIDDEN)"/>
    </sheetNames>
    <sheetDataSet>
      <sheetData sheetId="0"/>
      <sheetData sheetId="1"/>
      <sheetData sheetId="2"/>
      <sheetData sheetId="3"/>
      <sheetData sheetId="4"/>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Pgs"/>
      <sheetName val="BalSht"/>
      <sheetName val="PandL"/>
      <sheetName val="OthOpRev"/>
      <sheetName val="SalInpt"/>
      <sheetName val="ExpInpt"/>
      <sheetName val="Bmark"/>
      <sheetName val="HBP"/>
      <sheetName val="LvgCtr"/>
      <sheetName val="CshFlw"/>
      <sheetName val="DirMarg"/>
      <sheetName val="BH Margins"/>
      <sheetName val="BH Constants"/>
      <sheetName val="BH Othr Rev"/>
      <sheetName val="Mrgn Adjstmnts"/>
      <sheetName val="BH Mrgn Sum"/>
      <sheetName val="affl"/>
      <sheetName val="Sal Rt Var"/>
      <sheetName val="Fixed Sal Rt"/>
      <sheetName val="Current"/>
      <sheetName val="Table of Contents"/>
      <sheetName val="Setup_Page_HIDE_LOCK_WHEN_DONE"/>
      <sheetName val="Dropdown"/>
      <sheetName val="Drop Down Lists"/>
      <sheetName val="Sheet2"/>
      <sheetName val="TVS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
      <sheetName val="Lead"/>
      <sheetName val="US Seg"/>
      <sheetName val="part 1"/>
      <sheetName val="part 2.1-2.2"/>
      <sheetName val="part 3.6"/>
      <sheetName val="part 3.1"/>
      <sheetName val="part 3.1 A"/>
      <sheetName val="part 3.1 B"/>
      <sheetName val="part 3.1 C"/>
      <sheetName val="part 3.1 D"/>
      <sheetName val="3.2 Sector Analysis"/>
      <sheetName val="3.3 Graphs Canada"/>
      <sheetName val="3.4 Fin Results - BS &amp; CF"/>
      <sheetName val="3.5 Fin Results - WC"/>
      <sheetName val="3.6 Variance Waterfall"/>
      <sheetName val="part 3.7"/>
      <sheetName val="Canada PBI Var"/>
      <sheetName val="part 4.1"/>
      <sheetName val="part 4.1 (2)"/>
      <sheetName val="part 4.2"/>
      <sheetName val="part 4.3"/>
      <sheetName val="part 4.4"/>
      <sheetName val="part 4.5"/>
      <sheetName val="part 5"/>
      <sheetName val="part 6"/>
      <sheetName val="RegProf"/>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Variables"/>
      <sheetName val="FKPIs"/>
      <sheetName val="Business Summary"/>
      <sheetName val="Sector Summary"/>
      <sheetName val="Loss Making Contracts"/>
      <sheetName val="Major Variances"/>
      <sheetName val="Risks &amp; Opp"/>
      <sheetName val="Capex Projects"/>
      <sheetName val="Working Capital"/>
      <sheetName val="Gains and Losses 1"/>
      <sheetName val="Gains and Losses"/>
      <sheetName val="Key Prospects"/>
      <sheetName val="Risk Contracts"/>
      <sheetName val="FinPerSum(GBPk)"/>
      <sheetName val="FinPerSum(Localk)"/>
      <sheetName val="Retrieve"/>
      <sheetName val="Retrieve1"/>
      <sheetName val="Retrieve3"/>
      <sheetName val="Lead"/>
      <sheetName val="Data Sheet"/>
      <sheetName val="Lists"/>
      <sheetName val="Group from W Cap file"/>
      <sheetName val="Budget Templ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V"/>
      <sheetName val="Cover Page - New"/>
      <sheetName val="Contents Page - New"/>
      <sheetName val="Overview - New"/>
      <sheetName val="Group Turnover - New"/>
      <sheetName val="Group PBIT - New"/>
      <sheetName val="QF1 Comments - PBIT"/>
      <sheetName val="QF1 Group Cash Flow"/>
      <sheetName val="QF1 Comments - CASHFLOW"/>
      <sheetName val="Data - Turnover"/>
      <sheetName val="Data - PBIT"/>
      <sheetName val="Adjustments OBT"/>
      <sheetName val="Cover Page _ New"/>
      <sheetName val="Group PBIT _ New"/>
      <sheetName val="Variables"/>
      <sheetName val="Cover_Page_-_New"/>
      <sheetName val="Contents_Page_-_New"/>
      <sheetName val="Overview_-_New"/>
      <sheetName val="Group_Turnover_-_New"/>
      <sheetName val="Group_PBIT_-_New"/>
      <sheetName val="QF1_Comments_-_PBIT"/>
      <sheetName val="QF1_Group_Cash_Flow"/>
      <sheetName val="QF1_Comments_-_CASHFLOW"/>
      <sheetName val="Data_-_Turnover"/>
      <sheetName val="Data_-_PBIT"/>
      <sheetName val="Adjustments_OBT"/>
      <sheetName val="Cover_Page___New"/>
      <sheetName val="Group_PBIT___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Cover Page - New"/>
      <sheetName val="Group PBIT - New"/>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
      <sheetName val="Lead"/>
      <sheetName val="Vend Reg Rev"/>
      <sheetName val="Vend Reg PBI"/>
      <sheetName val="BV RevPBI"/>
      <sheetName val="CorrRevPBI"/>
      <sheetName val="part 3.6"/>
      <sheetName val="part 3.1 A"/>
      <sheetName val="part 3.1 B"/>
      <sheetName val="part 3.1 C"/>
      <sheetName val="part 3.1 D"/>
      <sheetName val="part 3.1 E"/>
      <sheetName val="part 2.1-2.2"/>
      <sheetName val="part 3.1"/>
      <sheetName val="Centeen Core"/>
      <sheetName val="Corrections"/>
      <sheetName val="Best Vendors"/>
      <sheetName val="Franchise"/>
      <sheetName val="part 3.3"/>
      <sheetName val="3.6 Variance Waterfall"/>
      <sheetName val="part 3.7"/>
      <sheetName val="part 4.1"/>
      <sheetName val="VBranch 1"/>
      <sheetName val="VBranch 1a"/>
      <sheetName val="Corr PBIVar"/>
      <sheetName val="part 4.2"/>
      <sheetName val="part 4.3"/>
      <sheetName val="part 4.4"/>
      <sheetName val="part 4.5"/>
      <sheetName val="part 6"/>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sheetData sheetId="25"/>
      <sheetData sheetId="26"/>
      <sheetData sheetId="27"/>
      <sheetData sheetId="28"/>
      <sheetData sheetId="29"/>
      <sheetData sheetId="3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Audit Tab"/>
      <sheetName val="Project Setup"/>
      <sheetName val="Teams and Targets"/>
      <sheetName val="Facility Targets"/>
      <sheetName val="Facilities"/>
      <sheetName val="Initiatives"/>
      <sheetName val="Workgroup Status"/>
      <sheetName val="ISR Report"/>
      <sheetName val="Team Summary_ECH_TR"/>
      <sheetName val="Chart Data"/>
      <sheetName val="More Charts"/>
      <sheetName val="Team Graph_ECH_TR"/>
      <sheetName val="Overall Graph_Redone"/>
      <sheetName val="GIS TRACKER BY DATE"/>
      <sheetName val="GIS CHART"/>
      <sheetName val="One Time Savings"/>
      <sheetName val="Dropped_Outof Scope Initiatives"/>
      <sheetName val="Team Summary - Stacked Data"/>
      <sheetName val="Team Graph Stacked"/>
      <sheetName val="Overall Graph Stacked"/>
      <sheetName val="Overall Graph"/>
      <sheetName val="Completion Timeline"/>
      <sheetName val="Realization Report"/>
      <sheetName val="SubInitiatives"/>
      <sheetName val="Team Summary"/>
      <sheetName val="Team Graph"/>
      <sheetName val="Facility Summary"/>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V"/>
      <sheetName val="Group Turnover"/>
      <sheetName val="Group pbit"/>
      <sheetName val="Group CAPEX"/>
      <sheetName val="Data Turnover"/>
      <sheetName val="Data PBIT"/>
      <sheetName val="Data capex"/>
      <sheetName val="VBranch 1"/>
      <sheetName val="VBranch 1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s"/>
      <sheetName val="Electricity"/>
      <sheetName val="Gas Download"/>
      <sheetName val="Electricity Download"/>
      <sheetName val="Gas Budget"/>
      <sheetName val="Electricity Budget"/>
      <sheetName val="Upload"/>
      <sheetName val="POV"/>
      <sheetName val="Data PBIT"/>
      <sheetName val="Data Turnover"/>
      <sheetName val="Loan Data"/>
      <sheetName val="P1 Network Utilit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 OH"/>
      <sheetName val="PlanGrp"/>
      <sheetName val="Actuals"/>
      <sheetName val="PriorGrp"/>
      <sheetName val="Prior OH"/>
      <sheetName val="ActualGrp"/>
      <sheetName val="Gas Download"/>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Linen - Chart (2)"/>
      <sheetName val="Drop Downs"/>
      <sheetName val="Master Categories"/>
      <sheetName val="Table of Contents"/>
      <sheetName val="Dropdowns (Hide)"/>
      <sheetName val="Hide"/>
      <sheetName val="2002PT"/>
      <sheetName val="Setup_Page_HIDE_LOCK_WHEN_DONE"/>
      <sheetName val="Drop Down Values"/>
      <sheetName val="Notes (Hid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MSportfolio descriptions for p"/>
      <sheetName val="#REF"/>
      <sheetName val="tables"/>
      <sheetName val="MCS"/>
      <sheetName val="Q4 CURRENCY"/>
      <sheetName val="Summary Data"/>
      <sheetName val="Summary"/>
      <sheetName val="WWPull"/>
      <sheetName val="Funnel"/>
      <sheetName val="MS"/>
      <sheetName val="1) Revenue Proposal"/>
      <sheetName val="AP wo Japan"/>
      <sheetName val="Japan"/>
      <sheetName val="YTD Actual"/>
      <sheetName val="Super Region"/>
      <sheetName val="TEMPLATE"/>
      <sheetName val="Region"/>
      <sheetName val="SSDGrowth"/>
      <sheetName val="APwoJapan"/>
      <sheetName val="P&amp;G"/>
      <sheetName val="Agilent"/>
      <sheetName val="Ericsson"/>
      <sheetName val="Nokia"/>
      <sheetName val="AP"/>
      <sheetName val="JP"/>
      <sheetName val="H1'04 Actual v ASPIRE"/>
      <sheetName val="Agilent0330"/>
      <sheetName val="Nokia0329"/>
      <sheetName val="Ericsson0407"/>
      <sheetName val="PG0402"/>
      <sheetName val="AMS"/>
      <sheetName val="Planet.by.GBU0050405wTriatonGD"/>
      <sheetName val="FORMAT"/>
      <sheetName val="GERMANY"/>
      <sheetName val="UNITED KINGDOM"/>
      <sheetName val="AUSTRIA"/>
      <sheetName val="HUNGARY"/>
      <sheetName val="PORTUGAL"/>
      <sheetName val="SPAIN"/>
      <sheetName val="SWITZERLAND"/>
      <sheetName val="BELGIUM"/>
      <sheetName val="FINLAND"/>
      <sheetName val="FRANCE"/>
      <sheetName val="NETHERLAND"/>
      <sheetName val="NORWAY"/>
      <sheetName val="CONT. H.O."/>
      <sheetName val="DFC"/>
      <sheetName val="Dropdown"/>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2PT"/>
      <sheetName val="2002ADM"/>
      <sheetName val="2002DIS"/>
      <sheetName val="Variables"/>
      <sheetName val="Equipment Kit Costs"/>
      <sheetName val="Per ADC Cost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suesNoticed"/>
      <sheetName val="Covenant_Benchmarking"/>
      <sheetName val="Gap Summary"/>
      <sheetName val="Gap Summary Series Pivot"/>
      <sheetName val="HistoricalTrendAnalysis(Hours)"/>
      <sheetName val="OR Cases"/>
      <sheetName val="HUCS"/>
      <sheetName val="2008 Census"/>
      <sheetName val="2009 Census"/>
      <sheetName val="COV_HoursByPPE"/>
      <sheetName val="COV_VolumeByPPE"/>
      <sheetName val="Adj Disch"/>
      <sheetName val="HistoricalTrendAnalysis(FTEs)"/>
      <sheetName val="Productivity - All Dpts"/>
      <sheetName val="COV_AOILaborProductivityRatios"/>
      <sheetName val="COV_AOIStaffingConfiguration"/>
      <sheetName val="Covenant_Data"/>
      <sheetName val="Covenant_Data_Pivot"/>
      <sheetName val="Dept&amp;Cost_Ctr_Data_FY08"/>
      <sheetName val="Dept&amp;Cost_Ctr_Data_FY09"/>
      <sheetName val="Covenant_Mapping"/>
      <sheetName val="CovSolucientData"/>
      <sheetName val="Dept List"/>
      <sheetName val="Setup_Page_HIDE_LOCK_WHEN_DONE"/>
      <sheetName val="Dropdown"/>
      <sheetName val="Data Validation"/>
      <sheetName val="DO Not Delete"/>
      <sheetName val="TRACKER"/>
      <sheetName val="Tow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Input Sheet"/>
      <sheetName val="Paste Sheet"/>
      <sheetName val="Sellers"/>
      <sheetName val="BSU's"/>
      <sheetName val="Types"/>
      <sheetName val="Moves"/>
      <sheetName val="Chart1"/>
      <sheetName val="Fields"/>
      <sheetName val="BSU_s"/>
      <sheetName val="Actuals"/>
      <sheetName val="Inflation factor"/>
      <sheetName val="inputp1_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Plan"/>
      <sheetName val="Rev"/>
      <sheetName val="NetGrowthSummary"/>
      <sheetName val="NewRev"/>
      <sheetName val="NewPBO"/>
      <sheetName val="LostRev"/>
      <sheetName val="LostPBO"/>
      <sheetName val="Corpinc"/>
      <sheetName val="REBALLOC (2)"/>
      <sheetName val="REBALLOC"/>
      <sheetName val="FRGALLOC"/>
      <sheetName val="IOH"/>
      <sheetName val="INTEREST"/>
      <sheetName val="CAPEX"/>
      <sheetName val="CF"/>
      <sheetName val="Sheet1"/>
      <sheetName val="BSU'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arameters"/>
      <sheetName val="Cover Page"/>
      <sheetName val="Contents"/>
      <sheetName val="SUMMARY"/>
      <sheetName val="HSG"/>
      <sheetName val="FINANCE 1 (IS)"/>
      <sheetName val="FINANCE 2 (IS-Sector)"/>
      <sheetName val="FINANCE 3 (IS-Trends)"/>
      <sheetName val="FINANCE 4 (BS)"/>
      <sheetName val="FINANCE 5 (WC)"/>
      <sheetName val="FINANCE 6 (PBIT-Track)"/>
      <sheetName val="FINANCE 7 (RO-SR-QP)"/>
      <sheetName val="MAP 1"/>
      <sheetName val="MAP 2"/>
      <sheetName val="MAP 3"/>
      <sheetName val="MAP 4"/>
      <sheetName val="MAP 5"/>
      <sheetName val="HR + OTHER"/>
      <sheetName val="DataSheet5"/>
      <sheetName val="DataSheet6"/>
      <sheetName val="Development Notes"/>
      <sheetName val="New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velopment Notes"/>
      <sheetName val="Parameters"/>
      <sheetName val="Cover Page"/>
      <sheetName val="Contents"/>
      <sheetName val="SUMMARY"/>
      <sheetName val="HSG"/>
      <sheetName val="FINANCE 2 (IS)"/>
      <sheetName val="FINANCE 2 (IS-Sector)"/>
      <sheetName val="FINANCE 3 (IS-Trends)"/>
      <sheetName val="FINANCE 4 (BS)"/>
      <sheetName val="FINANCE 5 (WC)"/>
      <sheetName val="FINANCE 6 (PBIT-Track)"/>
      <sheetName val="FINANCE 7 (RO-SR-QP)"/>
      <sheetName val="MAP 1"/>
      <sheetName val="MAP 2"/>
      <sheetName val="MAP 3"/>
      <sheetName val="MAP 4"/>
      <sheetName val="MAP 5"/>
      <sheetName val="HR + OTHER"/>
      <sheetName val="Notes"/>
      <sheetName val="HSG (Tier 1)"/>
      <sheetName val="HSG (Tier 2)"/>
      <sheetName val="HSG (Tier 3)"/>
      <sheetName val="FINANCE 1 (IS)"/>
      <sheetName val="FINANCE 2 (IS-Sector A)"/>
      <sheetName val="FINANCE 2 (IS-Sector B)"/>
      <sheetName val="FINANCE 4-1 (BS)"/>
      <sheetName val="FINANCE 4-2 (CASHFLOW CAPEX)"/>
      <sheetName val="FINANCE 6-1 (PBIT Budget Var)"/>
      <sheetName val="FINANCE 6-2 (PBIT FCAST Var)"/>
      <sheetName val="MAP 1 (A)"/>
      <sheetName val="HR"/>
      <sheetName val="OTHER"/>
      <sheetName val="DataSheet5"/>
      <sheetName val="DataSheet6-1"/>
      <sheetName val="DataSheet6-2"/>
      <sheetName val="DataSheet7"/>
      <sheetName val="DataSheet8"/>
      <sheetName val="Guidance"/>
      <sheetName val="Formats &amp; set up"/>
      <sheetName val="Group Entity Structure"/>
      <sheetName val="HSG "/>
      <sheetName val="FINANCE 3.1 (IS-Total)"/>
      <sheetName val="FINANCE 3-1 (IS-Service type)"/>
      <sheetName val="FINANCE 3.2 (IS-Trends)"/>
      <sheetName val="FINANCE 3.2 (IS-Trends) Cont'd"/>
      <sheetName val="FINANCE 3-3 (IS-Sector)"/>
      <sheetName val="FINANCE 3-4 (BS)"/>
      <sheetName val="FINANCE 3.5 (WC)"/>
      <sheetName val="FINANCE 3.6 (CASHFLOW CAPEX)"/>
      <sheetName val="FINANCE 3.7 (RO-SR-QP)"/>
      <sheetName val="FINANCE 3.8 (ICS)"/>
      <sheetName val="HR_OTHER"/>
      <sheetName val="Main Upload Tab"/>
      <sheetName val="Lookup Tables"/>
      <sheetName val="ICS_SYS9_DATA1"/>
      <sheetName val="ICS_SYS9_DATA2"/>
      <sheetName val="RECAP"/>
      <sheetName val="WAGES"/>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arameters"/>
      <sheetName val="Cover Page"/>
      <sheetName val="Contents"/>
      <sheetName val="SUMMARY"/>
      <sheetName val="HSG"/>
      <sheetName val="FINANCE 1 (IS)"/>
      <sheetName val="FINANCE 2 (IS-Sector)"/>
      <sheetName val="FINANCE 3 (IS-Trends)"/>
      <sheetName val="FINANCE 4 (BS)"/>
      <sheetName val="FINANCE 5 (WC)"/>
      <sheetName val="FINANCE 6 (PBIT-Track)"/>
      <sheetName val="FINANCE 7 (RO-SR-QP)"/>
      <sheetName val="MAP 1"/>
      <sheetName val="MAP 2"/>
      <sheetName val="MAP 3"/>
      <sheetName val="MAP 4"/>
      <sheetName val="MAP 5"/>
      <sheetName val="HR + OTHER"/>
      <sheetName val="DataSheet5"/>
      <sheetName val="DataSheet6"/>
      <sheetName val="Development Notes"/>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arameters"/>
      <sheetName val="Cover Page"/>
      <sheetName val="Contents"/>
      <sheetName val="SUMMARY"/>
      <sheetName val="HSG (Tier 1)"/>
      <sheetName val="FINANCE 1 (IS)"/>
      <sheetName val="FINANCE 2 (IS-Sector A)"/>
      <sheetName val="FINANCE 3 (IS-Trends)"/>
      <sheetName val="FINANCE 4-1 (BS)"/>
      <sheetName val="FINANCE 4-2 (CASHFLOW CAPEX)"/>
      <sheetName val="FINANCE 5 (WC)"/>
      <sheetName val="FINANCE 6-1 (PBIT Budget Var)"/>
      <sheetName val="FINANCE 6-2 (PBIT FCAST Var)"/>
      <sheetName val="FINANCE 7 (RO-SR-QP)"/>
      <sheetName val="MAP 1 (A)"/>
      <sheetName val="MAP 1 (B)"/>
      <sheetName val="MAP 1 (C)"/>
      <sheetName val="MAP 2"/>
      <sheetName val="MAP 3"/>
      <sheetName val="MAP 4"/>
      <sheetName val="MAP 5"/>
      <sheetName val="HR"/>
      <sheetName val="OTHER"/>
      <sheetName val="DataSheet5"/>
      <sheetName val="DataSheet6-1"/>
      <sheetName val="DataSheet6-2"/>
      <sheetName val="DataSheet7"/>
      <sheetName val="DataSheet8"/>
      <sheetName val="Development Notes"/>
      <sheetName val="Gas Download"/>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Page"/>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shboard"/>
      <sheetName val="Detail"/>
      <sheetName val="NCI Data"/>
      <sheetName val="Payroll Normalization"/>
      <sheetName val="Skill Mix"/>
      <sheetName val="Categories"/>
      <sheetName val="Spider"/>
      <sheetName val="Hour Composition"/>
      <sheetName val="LEI"/>
      <sheetName val="Chart Data"/>
      <sheetName val="Proof"/>
      <sheetName val="Raw Data"/>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from W Cap file"/>
      <sheetName val="Assets"/>
      <sheetName val="Income Stmt"/>
      <sheetName val="Summary Graphs"/>
      <sheetName val="6"/>
      <sheetName val="Budget Format"/>
      <sheetName val="UK Interco"/>
      <sheetName val="Group_from_W_Cap_file"/>
      <sheetName val="Summary_Graphs"/>
      <sheetName val="Budget_Format"/>
      <sheetName val="hidden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amp;IRevPBO"/>
      <sheetName val="RAB&amp;IRegOH"/>
      <sheetName val="Input"/>
      <sheetName val="Parameters"/>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
      <sheetName val="CP2"/>
      <sheetName val="YTD"/>
      <sheetName val="YTD2"/>
      <sheetName val="Periods"/>
      <sheetName val="Links To Regions"/>
      <sheetName val="Input"/>
    </sheetNames>
    <sheetDataSet>
      <sheetData sheetId="0"/>
      <sheetData sheetId="1"/>
      <sheetData sheetId="2"/>
      <sheetData sheetId="3"/>
      <sheetData sheetId="4" refreshError="1"/>
      <sheetData sheetId="5"/>
      <sheetData sheetId="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ik"/>
      <sheetName val="Eurest"/>
      <sheetName val="Canteen"/>
      <sheetName val="Corrections"/>
      <sheetName val="Bateman"/>
      <sheetName val="HigherEd"/>
      <sheetName val="Schools"/>
      <sheetName val="Adj_Download"/>
      <sheetName val="Perio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eg"/>
      <sheetName val="Support"/>
      <sheetName val="US Seg"/>
      <sheetName val="USSupport"/>
      <sheetName val="ESSNAD"/>
      <sheetName val="Act CAD"/>
      <sheetName val="HypActFile"/>
      <sheetName val="HypActLoad"/>
      <sheetName val="UK Rptg-pd 11YTD"/>
      <sheetName val="HypActFile_PL"/>
      <sheetName val="HypActLoad_PL"/>
      <sheetName val="UK Rptg Total"/>
      <sheetName val="UK Rptg-pd 1"/>
      <sheetName val="FORECAST CAD"/>
      <sheetName val="PLAN CAD"/>
      <sheetName val="PY CAD"/>
      <sheetName val="Corrections"/>
      <sheetName val="Canada PL Period 1 F200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Instructions"/>
      <sheetName val="0000000"/>
      <sheetName val="000000000"/>
      <sheetName val="1000000"/>
      <sheetName val="2000000"/>
      <sheetName val="Tax"/>
      <sheetName val="Retail"/>
      <sheetName val="Product"/>
      <sheetName val="RMK_Hourly_1"/>
      <sheetName val="RMK_Salaried_1"/>
      <sheetName val="Client_Hourly_1"/>
      <sheetName val="Client_Salaried_1"/>
      <sheetName val="Labor Summary"/>
      <sheetName val="Directs"/>
      <sheetName val="Investment"/>
      <sheetName val="IRR_CFVHS"/>
      <sheetName val="IRR_Bladen_County"/>
      <sheetName val="IRR_Highsmith_Rainey"/>
      <sheetName val="IRR_Other"/>
      <sheetName val="IRR_Consolidated"/>
      <sheetName val="IRR_Consol_Downside"/>
      <sheetName val="IRR_Consol_Upside"/>
      <sheetName val="Cover"/>
      <sheetName val="Consolidation"/>
      <sheetName val="CFVH"/>
      <sheetName val="Bladen_County"/>
      <sheetName val="High_Smith_Rainey"/>
      <sheetName val="Capital"/>
      <sheetName val="CFVH_Capital"/>
      <sheetName val="Bladen_Capital"/>
      <sheetName val="High_Smith_Capital"/>
      <sheetName val="CFHS_Start_Up"/>
      <sheetName val="Bladen_Start_Up"/>
      <sheetName val="High_Smith_Start_Up"/>
      <sheetName val="CFVH Cost Comparison"/>
      <sheetName val="CFVH FY10 Budget"/>
      <sheetName val="Highsmith Cost Comparison"/>
      <sheetName val="Highsmith EVS FY10 Budget"/>
      <sheetName val="Highsmith Laud FY10 Budget"/>
      <sheetName val="Bladen Cost Comparison"/>
      <sheetName val="Bladen FY10 Budget"/>
      <sheetName val="CFVH_Labor_Attrition"/>
      <sheetName val="High_Smith_Labor_Attrition"/>
      <sheetName val="Bladen_County_Labor_Attrition"/>
      <sheetName val="Optional Sheets==&gt;&gt;"/>
      <sheetName val="Start-Up"/>
      <sheetName val="Key Indicators"/>
      <sheetName val="Retail_Short"/>
      <sheetName val="Lift"/>
      <sheetName val="Extra RMK Labor Sheets==&gt;&gt;"/>
      <sheetName val="RMK_Hourly_2"/>
      <sheetName val="RMK_Hourly_3"/>
      <sheetName val="RMK_Hourly_4"/>
      <sheetName val="RMK_Salaried_2"/>
      <sheetName val="Extra Client Labor Sheets==&gt;&gt;"/>
      <sheetName val="Client_Hourly_2"/>
      <sheetName val="Client_Hourly_3"/>
      <sheetName val="Client_Hourly_4"/>
      <sheetName val="Client_Salaried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
      <sheetName val="Cover Page (2)"/>
      <sheetName val="Contents (3)"/>
      <sheetName val="P1&amp;2_PBIT"/>
      <sheetName val="P3_Revenue"/>
      <sheetName val="Cover Page"/>
      <sheetName val="Contents"/>
      <sheetName val="part 1"/>
      <sheetName val="part 2.1 (1)"/>
      <sheetName val="part 2.1 (2)"/>
      <sheetName val="part 2.2"/>
      <sheetName val="part 3.6"/>
      <sheetName val="part 3.1"/>
      <sheetName val="3.2 Sector Analysis"/>
      <sheetName val="Graphs Part 3.3"/>
      <sheetName val="3.6 New Water"/>
      <sheetName val="3.6 Var WF"/>
      <sheetName val="part 3.7"/>
      <sheetName val="Map 1"/>
      <sheetName val="Map 1 (2)"/>
      <sheetName val="MAP 1 (3)"/>
      <sheetName val="Map 2"/>
      <sheetName val="Map 3"/>
      <sheetName val="Map 4"/>
      <sheetName val="Map 4 zeros"/>
      <sheetName val="Map 5"/>
      <sheetName val="part 5 (1)"/>
      <sheetName val="part 5 (2)"/>
      <sheetName val="part 6"/>
      <sheetName val="part 3.1 A"/>
      <sheetName val="part 3.1 B"/>
      <sheetName val="part 3.1 C"/>
      <sheetName val="part 3.1 D"/>
      <sheetName val="part 3.1 E"/>
      <sheetName val="Instructions"/>
      <sheetName val="Inputs"/>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TEMPLATE UPDATE LOG"/>
      <sheetName val="Table of Contents"/>
      <sheetName val="COVER"/>
      <sheetName val="IT Access"/>
      <sheetName val="Labor"/>
      <sheetName val="Non-Labor"/>
      <sheetName val="NL 340B"/>
      <sheetName val="IT"/>
      <sheetName val="Human Resources"/>
      <sheetName val="Clinical Ops"/>
      <sheetName val="PS"/>
      <sheetName val="CDI"/>
      <sheetName val="Non-Data Request"/>
      <sheetName val="Outstanding Data"/>
      <sheetName val="Data Completion Summary"/>
      <sheetName val="Exhibit PS-1"/>
      <sheetName val="Exhibit PS-2"/>
      <sheetName val="Exhibit PS-3"/>
      <sheetName val="Exhibit PS-4"/>
      <sheetName val="Exhibit PS-5"/>
      <sheetName val="Exhibit L-1 Instructions"/>
      <sheetName val="Exhibit L-2a Payroll Detail"/>
      <sheetName val="Exhibit L-2b Payroll Detail"/>
      <sheetName val="Exhibit L-3a UOS"/>
      <sheetName val="Exhibit L-3b UOS"/>
      <sheetName val="Exhibit L-4a Cost Center"/>
      <sheetName val="Exhibit L-4b Cost Center"/>
      <sheetName val="Exhibit L-5a Budget"/>
      <sheetName val="Exhibit L-5b Budget"/>
      <sheetName val="Exhibit L-6 Active Staff List"/>
      <sheetName val="Exhibit L-7 Flxd Mthly Mntr Rpt"/>
      <sheetName val="Exhibit_L-8_Service_Data_Exampl"/>
      <sheetName val="Exhibit L-9_PACU Log"/>
      <sheetName val="Exhibit L-10_Preop Log"/>
      <sheetName val="Exhibit_L-11_Sitter_Utilization"/>
      <sheetName val="Exhibit_L-12_OR_Avail&amp;Hrs_Stffd"/>
      <sheetName val="Exhibit L-13 OR Log Example"/>
      <sheetName val="Exhibit L-14 OR Definitions"/>
      <sheetName val="Exhibit NL-1"/>
      <sheetName val="Exhibit NL-2"/>
      <sheetName val="Exhibit NL-3"/>
      <sheetName val="Exhibit NL-4"/>
      <sheetName val="Exhibit NL-Linen"/>
      <sheetName val="Exhibit NL-CI"/>
      <sheetName val="Exhibit NL-Lab"/>
      <sheetName val="Exhibit NL-RX1"/>
      <sheetName val="Exhibit NL-RX2"/>
      <sheetName val="Exhibit NL-CF"/>
      <sheetName val="Exhibit NL-F1"/>
      <sheetName val="Exhibit NL-F2"/>
      <sheetName val="Exhibit NL-CEE"/>
      <sheetName val="Exhibit NL-5A"/>
      <sheetName val="Exhibit NL-5B"/>
      <sheetName val="Exhibit NL-5C"/>
      <sheetName val="Exhibit NL-5D"/>
      <sheetName val="Exhibit NL-5E"/>
      <sheetName val="Exhibit NL-6A"/>
      <sheetName val="Exhibit NL-6B"/>
      <sheetName val="NL-IT"/>
      <sheetName val="Exhibit NL-RM"/>
      <sheetName val="Exhibit NL-Legal"/>
      <sheetName val="Exhibit 340B-1"/>
      <sheetName val="Exhibit 340B-2"/>
      <sheetName val="Exhibit 340B-3"/>
      <sheetName val="Exhibit 340B-4"/>
      <sheetName val="Exhibit 340B-5"/>
      <sheetName val="Exhibit 340B-6"/>
      <sheetName val="Exhibit 340B-7"/>
      <sheetName val="Exhibit 340B-8"/>
      <sheetName val="Exhibit 340B-9"/>
      <sheetName val="Exhibit 340B-10"/>
      <sheetName val="Exhibit IT-1"/>
      <sheetName val="Exhibit HR-1"/>
      <sheetName val="Exhibit HR-2"/>
      <sheetName val="Exhibit HR-3"/>
      <sheetName val="Exhibit HR-4"/>
      <sheetName val="Exhibit HR-5"/>
      <sheetName val="Exhibit HR-6"/>
      <sheetName val="Exhibit HR-7"/>
      <sheetName val="Exhibit HR-8"/>
      <sheetName val="Exhibit HR-9"/>
      <sheetName val="Exhibit HR-10"/>
      <sheetName val="Exhibit CO-1"/>
      <sheetName val="Exhibit CDI-1"/>
      <sheetName val="Exhibit CDI-2"/>
      <sheetName val="Exhibit CDI-3"/>
      <sheetName val="Vizient Integrated RFI Workbook"/>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ystem Info"/>
      <sheetName val="Module1"/>
      <sheetName val="Module2"/>
      <sheetName val="Module3"/>
      <sheetName val="Module4"/>
      <sheetName val="Module5"/>
      <sheetName val="Module8"/>
      <sheetName val="Module6"/>
      <sheetName val="ACC"/>
      <sheetName val="Checklist"/>
      <sheetName val="Hospital 1"/>
      <sheetName val="Hospital 2"/>
      <sheetName val="PF Summary"/>
      <sheetName val="Opening Cost - Hosp 1"/>
      <sheetName val="Opening Cost - Hosp 2"/>
      <sheetName val="MMS IRR"/>
      <sheetName val="Compass IRR"/>
      <sheetName val="Last Page"/>
      <sheetName val="Proposal"/>
      <sheetName val="Assumptions"/>
      <sheetName val="Module10"/>
      <sheetName val="Module12"/>
      <sheetName val="Module7"/>
      <sheetName val="Module9"/>
      <sheetName val="Survey"/>
      <sheetName val="Day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sheetData sheetId="2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rpose &amp; Instructions"/>
      <sheetName val="Summary Table"/>
      <sheetName val="0000 - 00002"/>
    </sheetNames>
    <sheetDataSet>
      <sheetData sheetId="0"/>
      <sheetData sheetId="1"/>
      <sheetData sheetId="2"/>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
      <sheetName val="Prior"/>
      <sheetName val="EPSi"/>
      <sheetName val="FY07 mo totals"/>
      <sheetName val="BudCompare"/>
      <sheetName val="FY07 Bud"/>
      <sheetName val="LOS"/>
      <sheetName val="OP"/>
      <sheetName val="Licensed"/>
      <sheetName val="MedSurg Graph"/>
      <sheetName val="Instruc"/>
      <sheetName val="Jul"/>
      <sheetName val="Aug"/>
      <sheetName val="Sep"/>
      <sheetName val="Oct"/>
      <sheetName val="Nov"/>
      <sheetName val="Dec"/>
      <sheetName val="Jan"/>
      <sheetName val="Feb"/>
      <sheetName val="Mar"/>
      <sheetName val="Apr"/>
      <sheetName val="May"/>
      <sheetName val="Detail-Curr Yr"/>
      <sheetName val="Detail-Prior Yr"/>
      <sheetName val="Jun"/>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nges"/>
      <sheetName val="TOTAL"/>
      <sheetName val="SUM"/>
      <sheetName val="sumold"/>
      <sheetName val="Sheet1"/>
      <sheetName val="Sheet2"/>
      <sheetName val="Sheet3"/>
      <sheetName val="Table of Contents"/>
      <sheetName val="Dropdown"/>
      <sheetName val="Setup_Page_HIDE_LOCK_WHEN_D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PI"/>
      <sheetName val="#REF"/>
      <sheetName val="Jefferson"/>
      <sheetName val="Basic Info"/>
      <sheetName val="Parameters"/>
    </sheetNames>
    <sheetDataSet>
      <sheetData sheetId="0"/>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Setup"/>
      <sheetName val="Initiatives"/>
      <sheetName val="Summary"/>
      <sheetName val="50% of Implemented"/>
      <sheetName val="Workgroup Status"/>
      <sheetName val="Summary Chart - WakeMed (2)"/>
      <sheetName val="Summary Chart - WakeMed"/>
      <sheetName val="I.I.V."/>
      <sheetName val="Summary- WakeMed Chart Overall"/>
      <sheetName val="Summary Chart - WakeMed_Board"/>
      <sheetName val="Summary Chart - All Fac."/>
      <sheetName val="SumChart - All Fac &amp; Teams Id"/>
      <sheetName val="DROPPED"/>
      <sheetName val="Project Timeline Chart"/>
      <sheetName val="One-Time Savings"/>
      <sheetName val="Realization_List"/>
      <sheetName val="CFO Realization Table"/>
      <sheetName val="Realization Chart"/>
      <sheetName val="Realization_List_WC"/>
      <sheetName val="CFO Realization Table_WC"/>
      <sheetName val="Implemented Initiatives for App"/>
      <sheetName val="Sheet1"/>
    </sheetNames>
    <sheetDataSet>
      <sheetData sheetId="0"/>
      <sheetData sheetId="1"/>
      <sheetData sheetId="2"/>
      <sheetData sheetId="3"/>
      <sheetData sheetId="4"/>
      <sheetData sheetId="5" refreshError="1"/>
      <sheetData sheetId="6" refreshError="1"/>
      <sheetData sheetId="7"/>
      <sheetData sheetId="8" refreshError="1"/>
      <sheetData sheetId="9" refreshError="1"/>
      <sheetData sheetId="10" refreshError="1"/>
      <sheetData sheetId="11" refreshError="1"/>
      <sheetData sheetId="12"/>
      <sheetData sheetId="13" refreshError="1"/>
      <sheetData sheetId="14"/>
      <sheetData sheetId="15"/>
      <sheetData sheetId="16"/>
      <sheetData sheetId="17" refreshError="1"/>
      <sheetData sheetId="18"/>
      <sheetData sheetId="19"/>
      <sheetData sheetId="20"/>
      <sheetData sheetId="2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port"/>
      <sheetName val="A"/>
      <sheetName val="LikeREVOrgGrowth"/>
      <sheetName val="LikePBIOrgGrowth"/>
      <sheetName val="YrOnYrRevGrowth"/>
      <sheetName val="YrOnYrPBIGrowth"/>
      <sheetName val="Cash Flow"/>
      <sheetName val="Qual Earn"/>
      <sheetName val="Qual Earn PY"/>
      <sheetName val="Purch"/>
      <sheetName val="UKCrdit"/>
      <sheetName val="UKPBIT"/>
      <sheetName val="UKOperMrgn"/>
      <sheetName val="UKYroYrProf"/>
      <sheetName val="UKSumm"/>
      <sheetName val="Employer"/>
      <sheetName val="Branding"/>
      <sheetName val="Input"/>
      <sheetName val="Group from W Cap file"/>
      <sheetName val="CH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port"/>
      <sheetName val="ENT"/>
      <sheetName val="A"/>
      <sheetName val="Cash Flow"/>
      <sheetName val="Purch"/>
      <sheetName val="UKCrdit"/>
      <sheetName val="UKPBIT"/>
      <sheetName val="UKOperMrgn"/>
      <sheetName val="UKYroYrProf"/>
      <sheetName val="UKSumm"/>
      <sheetName val="Employer"/>
      <sheetName val="Branding"/>
      <sheetName val="Input"/>
      <sheetName val="Reason"/>
      <sheetName val="Selection"/>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gress"/>
      <sheetName val="Instructions"/>
      <sheetName val="Intro"/>
      <sheetName val="Data Inputs"/>
      <sheetName val="Data"/>
      <sheetName val="Support Rates"/>
      <sheetName val="Edits"/>
      <sheetName val="Input"/>
      <sheetName val="Transition"/>
      <sheetName val="Universal Assumptions"/>
      <sheetName val="Adj Factors"/>
      <sheetName val="Used Assumptions"/>
      <sheetName val="Special Assumptions"/>
      <sheetName val="Standard Assumptions"/>
      <sheetName val="Branch Assumptions"/>
      <sheetName val="Standard Char."/>
      <sheetName val="Special Char."/>
      <sheetName val="Used Standard Char."/>
      <sheetName val="Used Special Char."/>
      <sheetName val="Standard Model"/>
      <sheetName val="Special Model"/>
      <sheetName val="Total New Model"/>
      <sheetName val="Used Standard Model"/>
      <sheetName val="Used Special Model"/>
      <sheetName val="Total Used Model"/>
      <sheetName val="Total Model"/>
      <sheetName val="Standard Amortizations"/>
      <sheetName val="Special Amortizations"/>
      <sheetName val="Used Amortizations"/>
      <sheetName val="Used Special Amortizations"/>
      <sheetName val="Standard Rate Anticipation"/>
      <sheetName val="Special Rate Anticipation"/>
      <sheetName val="Used Rate Anticipation"/>
      <sheetName val="Regional Overview"/>
      <sheetName val="Model Overview"/>
      <sheetName val="Model Output"/>
      <sheetName val="Standard Output"/>
      <sheetName val="Special Output"/>
      <sheetName val="Total New Output"/>
      <sheetName val="Used Standard Output"/>
      <sheetName val="Used Special Output"/>
      <sheetName val="Total Used Output"/>
      <sheetName val="Total Retail Output"/>
      <sheetName val="Loss Adequacy Overview"/>
      <sheetName val="Loss Adequacy Report"/>
      <sheetName val="Standard Loss Output"/>
      <sheetName val="Special Loss Output"/>
      <sheetName val="New Loss Output"/>
      <sheetName val="Used Standard Loss Output"/>
      <sheetName val="Used Special Loss Output"/>
      <sheetName val="Total Used Loss Output"/>
      <sheetName val="Total Loss Output"/>
      <sheetName val="Variance Overview"/>
      <sheetName val="Variance Standard Output"/>
      <sheetName val="Variance Special Output"/>
      <sheetName val="Variance Used Standard Output"/>
      <sheetName val="Variance Used Special Output"/>
      <sheetName val="Default Out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Log"/>
      <sheetName val="Access Definition"/>
      <sheetName val="Sheet3"/>
    </sheetNames>
    <sheetDataSet>
      <sheetData sheetId="0"/>
      <sheetData sheetId="1"/>
      <sheetData sheetId="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E7E248-6BD4-4712-9639-D8C776441BAF}">
  <sheetPr>
    <tabColor rgb="FF0099CC"/>
  </sheetPr>
  <dimension ref="B7:D19"/>
  <sheetViews>
    <sheetView showGridLines="0" zoomScaleNormal="100" workbookViewId="0"/>
  </sheetViews>
  <sheetFormatPr defaultColWidth="8.7109375" defaultRowHeight="14.25"/>
  <cols>
    <col min="1" max="1" width="3.7109375" customWidth="1"/>
    <col min="2" max="2" width="8.7109375" customWidth="1"/>
    <col min="3" max="3" width="22" customWidth="1"/>
    <col min="4" max="4" width="48.28515625" customWidth="1"/>
    <col min="5" max="5" width="8.7109375" customWidth="1"/>
  </cols>
  <sheetData>
    <row r="7" spans="2:4">
      <c r="B7" s="18" t="s">
        <v>0</v>
      </c>
      <c r="C7" s="19" t="s">
        <v>1</v>
      </c>
      <c r="D7" s="20" t="s">
        <v>2</v>
      </c>
    </row>
    <row r="8" spans="2:4">
      <c r="B8" s="1">
        <v>1</v>
      </c>
      <c r="C8" s="2" t="s">
        <v>3</v>
      </c>
      <c r="D8" s="3" t="s">
        <v>4</v>
      </c>
    </row>
    <row r="9" spans="2:4">
      <c r="B9" s="1">
        <v>2</v>
      </c>
      <c r="C9" s="2" t="s">
        <v>3</v>
      </c>
      <c r="D9" s="4" t="s">
        <v>5</v>
      </c>
    </row>
    <row r="10" spans="2:4">
      <c r="B10" s="1">
        <v>3</v>
      </c>
      <c r="C10" s="2" t="s">
        <v>6</v>
      </c>
      <c r="D10" s="5" t="s">
        <v>7</v>
      </c>
    </row>
    <row r="11" spans="2:4">
      <c r="B11" s="1">
        <v>4</v>
      </c>
      <c r="C11" s="2" t="s">
        <v>6</v>
      </c>
      <c r="D11" s="3" t="s">
        <v>8</v>
      </c>
    </row>
    <row r="12" spans="2:4">
      <c r="B12" s="1">
        <v>5</v>
      </c>
      <c r="C12" s="2" t="s">
        <v>6</v>
      </c>
      <c r="D12" s="4" t="s">
        <v>9</v>
      </c>
    </row>
    <row r="13" spans="2:4">
      <c r="B13" s="1">
        <v>6</v>
      </c>
      <c r="C13" s="2" t="s">
        <v>6</v>
      </c>
      <c r="D13" s="3" t="s">
        <v>10</v>
      </c>
    </row>
    <row r="14" spans="2:4">
      <c r="B14" s="1">
        <v>7</v>
      </c>
      <c r="C14" s="2" t="s">
        <v>6</v>
      </c>
      <c r="D14" s="3" t="s">
        <v>11</v>
      </c>
    </row>
    <row r="15" spans="2:4">
      <c r="B15" s="1">
        <v>8</v>
      </c>
      <c r="C15" s="2" t="s">
        <v>6</v>
      </c>
      <c r="D15" s="3" t="s">
        <v>12</v>
      </c>
    </row>
    <row r="16" spans="2:4">
      <c r="B16" s="1">
        <v>9</v>
      </c>
      <c r="C16" s="2" t="s">
        <v>6</v>
      </c>
      <c r="D16" s="3" t="s">
        <v>13</v>
      </c>
    </row>
    <row r="17" spans="2:4">
      <c r="B17" s="1">
        <v>10</v>
      </c>
      <c r="C17" s="2" t="s">
        <v>6</v>
      </c>
      <c r="D17" s="3" t="s">
        <v>14</v>
      </c>
    </row>
    <row r="18" spans="2:4">
      <c r="B18" s="26"/>
      <c r="C18" s="27"/>
      <c r="D18" s="28"/>
    </row>
    <row r="19" spans="2:4">
      <c r="B19" s="26"/>
      <c r="C19" s="27"/>
      <c r="D19" s="28"/>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2D9FC2-43B5-4473-B48A-B681FBC95488}">
  <sheetPr>
    <tabColor theme="5" tint="0.39997558519241921"/>
  </sheetPr>
  <dimension ref="B2:H39"/>
  <sheetViews>
    <sheetView showGridLines="0" workbookViewId="0">
      <selection activeCell="E8" sqref="E8"/>
    </sheetView>
  </sheetViews>
  <sheetFormatPr defaultColWidth="8.7109375" defaultRowHeight="14.25"/>
  <cols>
    <col min="2" max="2" width="21.140625" customWidth="1"/>
    <col min="3" max="3" width="27.42578125" customWidth="1"/>
    <col min="4" max="4" width="21.42578125" customWidth="1"/>
    <col min="5" max="5" width="30.7109375" customWidth="1"/>
    <col min="6" max="6" width="36.85546875" customWidth="1"/>
    <col min="8" max="8" width="78.140625" customWidth="1"/>
  </cols>
  <sheetData>
    <row r="2" spans="2:8" ht="14.65" thickBot="1">
      <c r="B2" s="41" t="s">
        <v>0</v>
      </c>
      <c r="C2" s="42" t="s">
        <v>97</v>
      </c>
      <c r="D2" s="43" t="s">
        <v>98</v>
      </c>
      <c r="E2" s="43" t="s">
        <v>99</v>
      </c>
      <c r="F2" s="43" t="s">
        <v>100</v>
      </c>
    </row>
    <row r="3" spans="2:8">
      <c r="B3" s="59"/>
      <c r="C3" s="59"/>
      <c r="D3" s="60"/>
      <c r="E3" s="60"/>
      <c r="F3" s="61"/>
    </row>
    <row r="4" spans="2:8" ht="63" customHeight="1">
      <c r="B4" s="82" t="s">
        <v>101</v>
      </c>
      <c r="C4" s="33"/>
      <c r="D4" s="34"/>
      <c r="E4" s="85" t="s">
        <v>102</v>
      </c>
      <c r="F4" s="86"/>
      <c r="H4" s="57"/>
    </row>
    <row r="5" spans="2:8">
      <c r="B5" s="83"/>
      <c r="C5" s="87" t="s">
        <v>103</v>
      </c>
      <c r="D5" s="35">
        <v>1</v>
      </c>
      <c r="E5" s="36" t="s">
        <v>104</v>
      </c>
      <c r="F5" s="44"/>
    </row>
    <row r="6" spans="2:8">
      <c r="B6" s="83"/>
      <c r="C6" s="88"/>
      <c r="D6" s="35">
        <v>2</v>
      </c>
      <c r="E6" s="36" t="s">
        <v>105</v>
      </c>
      <c r="F6" s="45"/>
    </row>
    <row r="7" spans="2:8">
      <c r="B7" s="83"/>
      <c r="C7" s="88"/>
      <c r="D7" s="35">
        <v>3</v>
      </c>
      <c r="E7" s="36" t="s">
        <v>106</v>
      </c>
      <c r="F7" s="51"/>
    </row>
    <row r="8" spans="2:8">
      <c r="B8" s="83"/>
      <c r="C8" s="88"/>
      <c r="D8" s="35">
        <v>4</v>
      </c>
      <c r="E8" s="36" t="s">
        <v>107</v>
      </c>
      <c r="F8" s="52"/>
    </row>
    <row r="9" spans="2:8">
      <c r="B9" s="83"/>
      <c r="C9" s="88"/>
      <c r="D9" s="35">
        <v>5</v>
      </c>
      <c r="E9" s="36" t="s">
        <v>108</v>
      </c>
      <c r="F9" s="45"/>
    </row>
    <row r="10" spans="2:8">
      <c r="B10" s="83"/>
      <c r="C10" s="88"/>
      <c r="D10" s="35">
        <v>6</v>
      </c>
      <c r="E10" s="36" t="s">
        <v>109</v>
      </c>
      <c r="F10" s="46"/>
    </row>
    <row r="11" spans="2:8">
      <c r="B11" s="83"/>
      <c r="C11" s="88"/>
      <c r="D11" s="35">
        <v>7</v>
      </c>
      <c r="E11" s="36" t="s">
        <v>110</v>
      </c>
      <c r="F11" s="45"/>
    </row>
    <row r="12" spans="2:8" ht="102">
      <c r="B12" s="83"/>
      <c r="C12" s="89"/>
      <c r="D12" s="35">
        <v>8</v>
      </c>
      <c r="E12" s="36" t="s">
        <v>111</v>
      </c>
      <c r="F12" s="47"/>
    </row>
    <row r="13" spans="2:8">
      <c r="B13" s="83"/>
      <c r="C13" s="87" t="s">
        <v>112</v>
      </c>
      <c r="D13" s="35">
        <v>1</v>
      </c>
      <c r="E13" s="36" t="s">
        <v>104</v>
      </c>
      <c r="F13" s="44"/>
    </row>
    <row r="14" spans="2:8">
      <c r="B14" s="83"/>
      <c r="C14" s="88"/>
      <c r="D14" s="35">
        <v>2</v>
      </c>
      <c r="E14" s="36" t="s">
        <v>105</v>
      </c>
      <c r="F14" s="45"/>
    </row>
    <row r="15" spans="2:8">
      <c r="B15" s="83"/>
      <c r="C15" s="88"/>
      <c r="D15" s="35">
        <v>3</v>
      </c>
      <c r="E15" s="36" t="s">
        <v>106</v>
      </c>
      <c r="F15" s="45"/>
    </row>
    <row r="16" spans="2:8">
      <c r="B16" s="83"/>
      <c r="C16" s="88"/>
      <c r="D16" s="35">
        <v>4</v>
      </c>
      <c r="E16" s="36" t="s">
        <v>107</v>
      </c>
      <c r="F16" s="45"/>
    </row>
    <row r="17" spans="2:6">
      <c r="B17" s="83"/>
      <c r="C17" s="88"/>
      <c r="D17" s="35">
        <v>5</v>
      </c>
      <c r="E17" s="36" t="s">
        <v>108</v>
      </c>
      <c r="F17" s="45"/>
    </row>
    <row r="18" spans="2:6">
      <c r="B18" s="83"/>
      <c r="C18" s="88"/>
      <c r="D18" s="35">
        <v>6</v>
      </c>
      <c r="E18" s="36" t="s">
        <v>109</v>
      </c>
      <c r="F18" s="46"/>
    </row>
    <row r="19" spans="2:6">
      <c r="B19" s="83"/>
      <c r="C19" s="88"/>
      <c r="D19" s="35">
        <v>7</v>
      </c>
      <c r="E19" s="36" t="s">
        <v>110</v>
      </c>
      <c r="F19" s="45"/>
    </row>
    <row r="20" spans="2:6" ht="102">
      <c r="B20" s="83"/>
      <c r="C20" s="89"/>
      <c r="D20" s="35">
        <v>8</v>
      </c>
      <c r="E20" s="36" t="s">
        <v>111</v>
      </c>
      <c r="F20" s="47"/>
    </row>
    <row r="21" spans="2:6">
      <c r="B21" s="83"/>
      <c r="C21" s="87" t="s">
        <v>113</v>
      </c>
      <c r="D21" s="35">
        <v>1</v>
      </c>
      <c r="E21" s="36" t="s">
        <v>104</v>
      </c>
      <c r="F21" s="44"/>
    </row>
    <row r="22" spans="2:6">
      <c r="B22" s="83"/>
      <c r="C22" s="88"/>
      <c r="D22" s="35">
        <v>2</v>
      </c>
      <c r="E22" s="36" t="s">
        <v>105</v>
      </c>
      <c r="F22" s="45"/>
    </row>
    <row r="23" spans="2:6">
      <c r="B23" s="83"/>
      <c r="C23" s="88"/>
      <c r="D23" s="35">
        <v>3</v>
      </c>
      <c r="E23" s="36" t="s">
        <v>106</v>
      </c>
      <c r="F23" s="45"/>
    </row>
    <row r="24" spans="2:6">
      <c r="B24" s="83"/>
      <c r="C24" s="88"/>
      <c r="D24" s="35">
        <v>4</v>
      </c>
      <c r="E24" s="36" t="s">
        <v>107</v>
      </c>
      <c r="F24" s="45"/>
    </row>
    <row r="25" spans="2:6">
      <c r="B25" s="83"/>
      <c r="C25" s="88"/>
      <c r="D25" s="35">
        <v>5</v>
      </c>
      <c r="E25" s="36" t="s">
        <v>108</v>
      </c>
      <c r="F25" s="45"/>
    </row>
    <row r="26" spans="2:6">
      <c r="B26" s="83"/>
      <c r="C26" s="88"/>
      <c r="D26" s="35">
        <v>6</v>
      </c>
      <c r="E26" s="36" t="s">
        <v>109</v>
      </c>
      <c r="F26" s="46"/>
    </row>
    <row r="27" spans="2:6">
      <c r="B27" s="83"/>
      <c r="C27" s="88"/>
      <c r="D27" s="35">
        <v>7</v>
      </c>
      <c r="E27" s="36" t="s">
        <v>110</v>
      </c>
      <c r="F27" s="45"/>
    </row>
    <row r="28" spans="2:6" ht="102.4" thickBot="1">
      <c r="B28" s="84"/>
      <c r="C28" s="90"/>
      <c r="D28" s="48">
        <v>8</v>
      </c>
      <c r="E28" s="49" t="s">
        <v>111</v>
      </c>
      <c r="F28" s="50"/>
    </row>
    <row r="29" spans="2:6" ht="14.65" thickBot="1">
      <c r="B29" s="38"/>
      <c r="C29" s="32"/>
      <c r="D29" s="39"/>
      <c r="E29" s="40"/>
      <c r="F29" s="32"/>
    </row>
    <row r="30" spans="2:6" ht="55.15" customHeight="1">
      <c r="B30" s="75" t="s">
        <v>114</v>
      </c>
      <c r="C30" s="37"/>
      <c r="D30" s="37"/>
      <c r="E30" s="80" t="s">
        <v>115</v>
      </c>
      <c r="F30" s="81"/>
    </row>
    <row r="31" spans="2:6">
      <c r="B31" s="76"/>
      <c r="C31" s="78" t="s">
        <v>103</v>
      </c>
      <c r="D31" s="35">
        <v>1</v>
      </c>
      <c r="E31" s="36" t="s">
        <v>104</v>
      </c>
      <c r="F31" s="53"/>
    </row>
    <row r="32" spans="2:6">
      <c r="B32" s="76"/>
      <c r="C32" s="78"/>
      <c r="D32" s="35">
        <v>2</v>
      </c>
      <c r="E32" s="36" t="s">
        <v>105</v>
      </c>
      <c r="F32" s="54"/>
    </row>
    <row r="33" spans="2:6">
      <c r="B33" s="76"/>
      <c r="C33" s="78"/>
      <c r="D33" s="35">
        <v>3</v>
      </c>
      <c r="E33" s="36" t="s">
        <v>106</v>
      </c>
      <c r="F33" s="54"/>
    </row>
    <row r="34" spans="2:6">
      <c r="B34" s="76"/>
      <c r="C34" s="78"/>
      <c r="D34" s="35">
        <v>4</v>
      </c>
      <c r="E34" s="36" t="s">
        <v>107</v>
      </c>
      <c r="F34" s="54"/>
    </row>
    <row r="35" spans="2:6">
      <c r="B35" s="76"/>
      <c r="C35" s="78"/>
      <c r="D35" s="35">
        <v>5</v>
      </c>
      <c r="E35" s="36" t="s">
        <v>108</v>
      </c>
      <c r="F35" s="54"/>
    </row>
    <row r="36" spans="2:6">
      <c r="B36" s="76"/>
      <c r="C36" s="78"/>
      <c r="D36" s="35">
        <v>6</v>
      </c>
      <c r="E36" s="36" t="s">
        <v>109</v>
      </c>
      <c r="F36" s="55"/>
    </row>
    <row r="37" spans="2:6">
      <c r="B37" s="76"/>
      <c r="C37" s="78"/>
      <c r="D37" s="35">
        <v>7</v>
      </c>
      <c r="E37" s="36" t="s">
        <v>110</v>
      </c>
      <c r="F37" s="54"/>
    </row>
    <row r="38" spans="2:6" ht="102">
      <c r="B38" s="76"/>
      <c r="C38" s="78"/>
      <c r="D38" s="35">
        <v>8</v>
      </c>
      <c r="E38" s="36" t="s">
        <v>111</v>
      </c>
      <c r="F38" s="54"/>
    </row>
    <row r="39" spans="2:6" ht="38.65" thickBot="1">
      <c r="B39" s="77"/>
      <c r="C39" s="79"/>
      <c r="D39" s="48">
        <v>9</v>
      </c>
      <c r="E39" s="49" t="s">
        <v>116</v>
      </c>
      <c r="F39" s="56"/>
    </row>
  </sheetData>
  <mergeCells count="8">
    <mergeCell ref="B30:B39"/>
    <mergeCell ref="C31:C39"/>
    <mergeCell ref="E30:F30"/>
    <mergeCell ref="B4:B28"/>
    <mergeCell ref="E4:F4"/>
    <mergeCell ref="C5:C12"/>
    <mergeCell ref="C13:C20"/>
    <mergeCell ref="C21:C28"/>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1EFEA5-31DD-4A59-A989-836837C4400A}">
  <sheetPr>
    <tabColor theme="8" tint="-0.249977111117893"/>
  </sheetPr>
  <dimension ref="B2:C10"/>
  <sheetViews>
    <sheetView workbookViewId="0">
      <selection activeCell="B2" sqref="B2:C3"/>
    </sheetView>
  </sheetViews>
  <sheetFormatPr defaultColWidth="8.85546875" defaultRowHeight="14.25"/>
  <cols>
    <col min="1" max="1" width="3.28515625" style="8" customWidth="1"/>
    <col min="2" max="2" width="18.42578125" style="8" customWidth="1"/>
    <col min="3" max="3" width="14.42578125" style="8" bestFit="1" customWidth="1"/>
    <col min="4" max="16384" width="8.85546875" style="8"/>
  </cols>
  <sheetData>
    <row r="2" spans="2:3" ht="15">
      <c r="B2" s="70" t="s">
        <v>15</v>
      </c>
      <c r="C2" s="70"/>
    </row>
    <row r="3" spans="2:3">
      <c r="B3" s="70"/>
      <c r="C3" s="70"/>
    </row>
    <row r="4" spans="2:3">
      <c r="B4" s="24" t="s">
        <v>16</v>
      </c>
      <c r="C4" s="24" t="s">
        <v>17</v>
      </c>
    </row>
    <row r="5" spans="2:3">
      <c r="B5" s="22" t="s">
        <v>18</v>
      </c>
      <c r="C5" s="23">
        <v>5187911</v>
      </c>
    </row>
    <row r="6" spans="2:3">
      <c r="B6" s="22" t="s">
        <v>19</v>
      </c>
      <c r="C6" s="23">
        <v>3710502</v>
      </c>
    </row>
    <row r="7" spans="2:3">
      <c r="B7" s="22" t="s">
        <v>20</v>
      </c>
      <c r="C7" s="23">
        <v>5033520</v>
      </c>
    </row>
    <row r="8" spans="2:3">
      <c r="B8" s="22" t="s">
        <v>21</v>
      </c>
      <c r="C8" s="23">
        <v>3081388</v>
      </c>
    </row>
    <row r="9" spans="2:3">
      <c r="B9" s="22" t="s">
        <v>22</v>
      </c>
      <c r="C9" s="23">
        <v>130257</v>
      </c>
    </row>
    <row r="10" spans="2:3">
      <c r="B10" s="21" t="s">
        <v>23</v>
      </c>
      <c r="C10" s="25">
        <f>SUM(C5:C9)</f>
        <v>17143578</v>
      </c>
    </row>
  </sheetData>
  <mergeCells count="1">
    <mergeCell ref="B2:C3"/>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DD404E-3835-4D9C-9040-A6370276520E}">
  <sheetPr>
    <tabColor theme="3" tint="0.39997558519241921"/>
    <pageSetUpPr fitToPage="1"/>
  </sheetPr>
  <dimension ref="A1:C27"/>
  <sheetViews>
    <sheetView showGridLines="0" topLeftCell="A12" zoomScaleNormal="100" zoomScaleSheetLayoutView="100" workbookViewId="0">
      <selection activeCell="B3" sqref="B3"/>
    </sheetView>
  </sheetViews>
  <sheetFormatPr defaultRowHeight="15"/>
  <cols>
    <col min="1" max="1" width="3.28515625" customWidth="1"/>
    <col min="2" max="2" width="69" customWidth="1"/>
    <col min="3" max="3" width="54.28515625" customWidth="1"/>
    <col min="4" max="4" width="9.28515625" customWidth="1"/>
  </cols>
  <sheetData>
    <row r="1" spans="1:3" ht="3" customHeight="1"/>
    <row r="2" spans="1:3" ht="3" customHeight="1" thickBot="1"/>
    <row r="3" spans="1:3" ht="18.75">
      <c r="B3" s="9" t="s">
        <v>24</v>
      </c>
      <c r="C3" s="31" t="s">
        <v>25</v>
      </c>
    </row>
    <row r="4" spans="1:3" ht="32.450000000000003" customHeight="1">
      <c r="B4" s="71"/>
      <c r="C4" s="71"/>
    </row>
    <row r="5" spans="1:3" ht="6" customHeight="1">
      <c r="B5" s="10"/>
    </row>
    <row r="6" spans="1:3">
      <c r="B6" s="11" t="s">
        <v>26</v>
      </c>
      <c r="C6" s="11" t="s">
        <v>27</v>
      </c>
    </row>
    <row r="7" spans="1:3">
      <c r="A7" s="57">
        <v>1</v>
      </c>
      <c r="B7" s="62" t="s">
        <v>28</v>
      </c>
      <c r="C7" s="58"/>
    </row>
    <row r="8" spans="1:3">
      <c r="A8">
        <f>+A7+1</f>
        <v>2</v>
      </c>
      <c r="B8" s="62" t="s">
        <v>29</v>
      </c>
      <c r="C8" s="58"/>
    </row>
    <row r="9" spans="1:3" ht="30.75">
      <c r="A9">
        <f>+A8+1</f>
        <v>3</v>
      </c>
      <c r="B9" s="62" t="s">
        <v>30</v>
      </c>
      <c r="C9" s="58"/>
    </row>
    <row r="10" spans="1:3" ht="30.75">
      <c r="A10">
        <f t="shared" ref="A10:A24" si="0">+A9+1</f>
        <v>4</v>
      </c>
      <c r="B10" s="62" t="s">
        <v>31</v>
      </c>
      <c r="C10" s="58"/>
    </row>
    <row r="11" spans="1:3">
      <c r="A11">
        <f t="shared" si="0"/>
        <v>5</v>
      </c>
      <c r="B11" s="62" t="s">
        <v>32</v>
      </c>
      <c r="C11" s="58"/>
    </row>
    <row r="12" spans="1:3" ht="45.75">
      <c r="A12">
        <f t="shared" si="0"/>
        <v>6</v>
      </c>
      <c r="B12" s="62" t="s">
        <v>33</v>
      </c>
      <c r="C12" s="58"/>
    </row>
    <row r="13" spans="1:3" s="57" customFormat="1" ht="42.6" customHeight="1">
      <c r="A13">
        <f t="shared" si="0"/>
        <v>7</v>
      </c>
      <c r="B13" s="13" t="s">
        <v>34</v>
      </c>
      <c r="C13" s="58"/>
    </row>
    <row r="14" spans="1:3" ht="45.75">
      <c r="A14">
        <f>+A13+1</f>
        <v>8</v>
      </c>
      <c r="B14" s="13" t="s">
        <v>35</v>
      </c>
      <c r="C14" s="29"/>
    </row>
    <row r="15" spans="1:3" ht="30.75">
      <c r="A15">
        <f t="shared" si="0"/>
        <v>9</v>
      </c>
      <c r="B15" s="17" t="s">
        <v>36</v>
      </c>
      <c r="C15" s="29"/>
    </row>
    <row r="16" spans="1:3" ht="30.75">
      <c r="A16">
        <f t="shared" si="0"/>
        <v>10</v>
      </c>
      <c r="B16" s="13" t="s">
        <v>37</v>
      </c>
      <c r="C16" s="29"/>
    </row>
    <row r="17" spans="1:3" ht="30.75">
      <c r="A17">
        <f t="shared" si="0"/>
        <v>11</v>
      </c>
      <c r="B17" s="12" t="s">
        <v>38</v>
      </c>
      <c r="C17" s="29"/>
    </row>
    <row r="18" spans="1:3" ht="30.75">
      <c r="A18">
        <f t="shared" si="0"/>
        <v>12</v>
      </c>
      <c r="B18" s="13" t="s">
        <v>39</v>
      </c>
      <c r="C18" s="29"/>
    </row>
    <row r="19" spans="1:3" ht="30.75">
      <c r="A19">
        <f t="shared" si="0"/>
        <v>13</v>
      </c>
      <c r="B19" s="12" t="s">
        <v>40</v>
      </c>
      <c r="C19" s="29"/>
    </row>
    <row r="20" spans="1:3" ht="45.75">
      <c r="A20">
        <f t="shared" si="0"/>
        <v>14</v>
      </c>
      <c r="B20" s="12" t="s">
        <v>41</v>
      </c>
      <c r="C20" s="29"/>
    </row>
    <row r="21" spans="1:3" ht="30.75">
      <c r="A21">
        <f t="shared" si="0"/>
        <v>15</v>
      </c>
      <c r="B21" s="7" t="s">
        <v>42</v>
      </c>
      <c r="C21" s="29"/>
    </row>
    <row r="22" spans="1:3" ht="34.15" customHeight="1">
      <c r="A22">
        <f t="shared" si="0"/>
        <v>16</v>
      </c>
      <c r="B22" s="12" t="s">
        <v>43</v>
      </c>
      <c r="C22" s="29"/>
    </row>
    <row r="23" spans="1:3" ht="30.75">
      <c r="A23">
        <f t="shared" si="0"/>
        <v>17</v>
      </c>
      <c r="B23" s="65" t="s">
        <v>44</v>
      </c>
      <c r="C23" s="66"/>
    </row>
    <row r="24" spans="1:3" ht="30.75">
      <c r="A24">
        <f t="shared" si="0"/>
        <v>18</v>
      </c>
      <c r="B24" s="64" t="s">
        <v>45</v>
      </c>
      <c r="C24" s="66"/>
    </row>
    <row r="25" spans="1:3">
      <c r="A25" s="15"/>
      <c r="B25" s="16"/>
    </row>
    <row r="26" spans="1:3">
      <c r="A26" s="15"/>
    </row>
    <row r="27" spans="1:3">
      <c r="A27" s="15"/>
      <c r="B27" s="15"/>
    </row>
  </sheetData>
  <mergeCells count="1">
    <mergeCell ref="B4:C4"/>
  </mergeCells>
  <pageMargins left="0.25" right="0.25" top="0.5" bottom="0.5" header="0.3" footer="0.3"/>
  <pageSetup scale="80"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42AEE-C037-4C2C-B200-05A742BFBF52}">
  <sheetPr>
    <tabColor rgb="FF009999"/>
  </sheetPr>
  <dimension ref="B2:F400"/>
  <sheetViews>
    <sheetView zoomScaleNormal="100" workbookViewId="0"/>
  </sheetViews>
  <sheetFormatPr defaultColWidth="8.85546875" defaultRowHeight="14.25"/>
  <cols>
    <col min="1" max="1" width="4.7109375" style="8" customWidth="1"/>
    <col min="2" max="2" width="27" style="8" customWidth="1"/>
    <col min="3" max="3" width="24" style="8" customWidth="1"/>
    <col min="4" max="4" width="22.85546875" style="8" customWidth="1"/>
    <col min="5" max="5" width="22.28515625" style="8" bestFit="1" customWidth="1"/>
    <col min="6" max="6" width="32.140625" style="8" bestFit="1" customWidth="1"/>
    <col min="7" max="16384" width="8.85546875" style="8"/>
  </cols>
  <sheetData>
    <row r="2" spans="2:6" ht="18">
      <c r="B2" s="72" t="s">
        <v>46</v>
      </c>
      <c r="C2" s="73"/>
      <c r="D2" s="73"/>
      <c r="E2" s="73"/>
      <c r="F2" s="74"/>
    </row>
    <row r="3" spans="2:6">
      <c r="B3" s="30" t="s">
        <v>47</v>
      </c>
      <c r="C3" s="30" t="s">
        <v>48</v>
      </c>
      <c r="D3" s="30" t="s">
        <v>49</v>
      </c>
      <c r="E3" s="30" t="s">
        <v>50</v>
      </c>
      <c r="F3" s="30" t="s">
        <v>51</v>
      </c>
    </row>
    <row r="4" spans="2:6">
      <c r="B4" s="6"/>
      <c r="C4" s="6"/>
      <c r="D4" s="6"/>
      <c r="E4" s="6"/>
      <c r="F4" s="6"/>
    </row>
    <row r="5" spans="2:6">
      <c r="B5" s="6"/>
      <c r="C5" s="6"/>
      <c r="D5" s="6"/>
      <c r="E5" s="6"/>
      <c r="F5" s="6"/>
    </row>
    <row r="6" spans="2:6">
      <c r="B6" s="6"/>
      <c r="C6" s="6"/>
      <c r="D6" s="6"/>
      <c r="E6" s="6"/>
      <c r="F6" s="6"/>
    </row>
    <row r="7" spans="2:6">
      <c r="B7" s="6"/>
      <c r="C7" s="6"/>
      <c r="D7" s="6"/>
      <c r="E7" s="6"/>
      <c r="F7" s="6"/>
    </row>
    <row r="8" spans="2:6">
      <c r="B8" s="6"/>
      <c r="C8" s="6"/>
      <c r="D8" s="6"/>
      <c r="E8" s="6"/>
      <c r="F8" s="6"/>
    </row>
    <row r="9" spans="2:6">
      <c r="B9" s="6"/>
      <c r="C9" s="6"/>
      <c r="D9" s="6"/>
      <c r="E9" s="6"/>
      <c r="F9" s="6"/>
    </row>
    <row r="10" spans="2:6">
      <c r="B10" s="6"/>
      <c r="C10" s="6"/>
      <c r="D10" s="6"/>
      <c r="E10" s="6"/>
      <c r="F10" s="6"/>
    </row>
    <row r="11" spans="2:6">
      <c r="B11" s="6"/>
      <c r="C11" s="6"/>
      <c r="D11" s="6"/>
      <c r="E11" s="6"/>
      <c r="F11" s="6"/>
    </row>
    <row r="12" spans="2:6">
      <c r="B12" s="6"/>
      <c r="C12" s="6"/>
      <c r="D12" s="6"/>
      <c r="E12" s="6"/>
      <c r="F12" s="6"/>
    </row>
    <row r="13" spans="2:6">
      <c r="B13" s="6"/>
      <c r="C13" s="6"/>
      <c r="D13" s="6"/>
      <c r="E13" s="6"/>
      <c r="F13" s="6"/>
    </row>
    <row r="14" spans="2:6">
      <c r="B14" s="6"/>
      <c r="C14" s="6"/>
      <c r="D14" s="6"/>
      <c r="E14" s="6"/>
      <c r="F14" s="6"/>
    </row>
    <row r="15" spans="2:6">
      <c r="B15" s="6"/>
      <c r="C15" s="6"/>
      <c r="D15" s="6"/>
      <c r="E15" s="6"/>
      <c r="F15" s="6"/>
    </row>
    <row r="16" spans="2:6">
      <c r="B16" s="6"/>
      <c r="C16" s="6"/>
      <c r="D16" s="6"/>
      <c r="E16" s="6"/>
      <c r="F16" s="6"/>
    </row>
    <row r="17" spans="2:6">
      <c r="B17" s="6"/>
      <c r="C17" s="6"/>
      <c r="D17" s="6"/>
      <c r="E17" s="6"/>
      <c r="F17" s="6"/>
    </row>
    <row r="18" spans="2:6">
      <c r="B18" s="6"/>
      <c r="C18" s="6"/>
      <c r="D18" s="6"/>
      <c r="E18" s="6"/>
      <c r="F18" s="6"/>
    </row>
    <row r="19" spans="2:6">
      <c r="B19" s="6"/>
      <c r="C19" s="6"/>
      <c r="D19" s="6"/>
      <c r="E19" s="6"/>
      <c r="F19" s="6"/>
    </row>
    <row r="20" spans="2:6">
      <c r="B20" s="6"/>
      <c r="C20" s="6"/>
      <c r="D20" s="6"/>
      <c r="E20" s="6"/>
      <c r="F20" s="6"/>
    </row>
    <row r="21" spans="2:6">
      <c r="B21" s="6"/>
      <c r="C21" s="6"/>
      <c r="D21" s="6"/>
      <c r="E21" s="6"/>
      <c r="F21" s="6"/>
    </row>
    <row r="22" spans="2:6">
      <c r="B22" s="6"/>
      <c r="C22" s="6"/>
      <c r="D22" s="6"/>
      <c r="E22" s="6"/>
      <c r="F22" s="6"/>
    </row>
    <row r="23" spans="2:6">
      <c r="B23" s="6"/>
      <c r="C23" s="6"/>
      <c r="D23" s="6"/>
      <c r="E23" s="6"/>
      <c r="F23" s="6"/>
    </row>
    <row r="24" spans="2:6">
      <c r="B24" s="6"/>
      <c r="C24" s="6"/>
      <c r="D24" s="6"/>
      <c r="E24" s="6"/>
      <c r="F24" s="6"/>
    </row>
    <row r="25" spans="2:6">
      <c r="B25" s="6"/>
      <c r="C25" s="6"/>
      <c r="D25" s="6"/>
      <c r="E25" s="6"/>
      <c r="F25" s="6"/>
    </row>
    <row r="26" spans="2:6">
      <c r="B26" s="6"/>
      <c r="C26" s="6"/>
      <c r="D26" s="6"/>
      <c r="E26" s="6"/>
      <c r="F26" s="6"/>
    </row>
    <row r="27" spans="2:6">
      <c r="B27" s="6"/>
      <c r="C27" s="6"/>
      <c r="D27" s="6"/>
      <c r="E27" s="6"/>
      <c r="F27" s="6"/>
    </row>
    <row r="28" spans="2:6">
      <c r="B28" s="6"/>
      <c r="C28" s="6"/>
      <c r="D28" s="6"/>
      <c r="E28" s="6"/>
      <c r="F28" s="6"/>
    </row>
    <row r="29" spans="2:6">
      <c r="B29" s="6"/>
      <c r="C29" s="6"/>
      <c r="D29" s="6"/>
      <c r="E29" s="6"/>
      <c r="F29" s="6"/>
    </row>
    <row r="30" spans="2:6">
      <c r="B30" s="6"/>
      <c r="C30" s="6"/>
      <c r="D30" s="6"/>
      <c r="E30" s="6"/>
      <c r="F30" s="6"/>
    </row>
    <row r="31" spans="2:6">
      <c r="B31" s="6"/>
      <c r="C31" s="6"/>
      <c r="D31" s="6"/>
      <c r="E31" s="6"/>
      <c r="F31" s="6"/>
    </row>
    <row r="32" spans="2:6">
      <c r="B32" s="6"/>
      <c r="C32" s="6"/>
      <c r="D32" s="6"/>
      <c r="E32" s="6"/>
      <c r="F32" s="6"/>
    </row>
    <row r="33" spans="2:6">
      <c r="B33" s="6"/>
      <c r="C33" s="6"/>
      <c r="D33" s="6"/>
      <c r="E33" s="6"/>
      <c r="F33" s="6"/>
    </row>
    <row r="34" spans="2:6">
      <c r="B34" s="6"/>
      <c r="C34" s="6"/>
      <c r="D34" s="6"/>
      <c r="E34" s="6"/>
      <c r="F34" s="6"/>
    </row>
    <row r="35" spans="2:6">
      <c r="B35" s="6"/>
      <c r="C35" s="6"/>
      <c r="D35" s="6"/>
      <c r="E35" s="6"/>
      <c r="F35" s="6"/>
    </row>
    <row r="36" spans="2:6">
      <c r="B36" s="6"/>
      <c r="C36" s="6"/>
      <c r="D36" s="6"/>
      <c r="E36" s="6"/>
      <c r="F36" s="6"/>
    </row>
    <row r="37" spans="2:6">
      <c r="B37" s="6"/>
      <c r="C37" s="6"/>
      <c r="D37" s="6"/>
      <c r="E37" s="6"/>
      <c r="F37" s="6"/>
    </row>
    <row r="38" spans="2:6">
      <c r="B38" s="6"/>
      <c r="C38" s="6"/>
      <c r="D38" s="6"/>
      <c r="E38" s="6"/>
      <c r="F38" s="6"/>
    </row>
    <row r="39" spans="2:6">
      <c r="B39" s="6"/>
      <c r="C39" s="6"/>
      <c r="D39" s="6"/>
      <c r="E39" s="6"/>
      <c r="F39" s="6"/>
    </row>
    <row r="40" spans="2:6">
      <c r="B40" s="6"/>
      <c r="C40" s="6"/>
      <c r="D40" s="6"/>
      <c r="E40" s="6"/>
      <c r="F40" s="6"/>
    </row>
    <row r="41" spans="2:6">
      <c r="B41" s="6"/>
      <c r="C41" s="6"/>
      <c r="D41" s="6"/>
      <c r="E41" s="6"/>
      <c r="F41" s="6"/>
    </row>
    <row r="42" spans="2:6">
      <c r="B42" s="6"/>
      <c r="C42" s="6"/>
      <c r="D42" s="6"/>
      <c r="E42" s="6"/>
      <c r="F42" s="6"/>
    </row>
    <row r="43" spans="2:6">
      <c r="B43" s="6"/>
      <c r="C43" s="6"/>
      <c r="D43" s="6"/>
      <c r="E43" s="6"/>
      <c r="F43" s="6"/>
    </row>
    <row r="44" spans="2:6">
      <c r="B44" s="6"/>
      <c r="C44" s="6"/>
      <c r="D44" s="6"/>
      <c r="E44" s="6"/>
      <c r="F44" s="6"/>
    </row>
    <row r="45" spans="2:6">
      <c r="B45" s="6"/>
      <c r="C45" s="6"/>
      <c r="D45" s="6"/>
      <c r="E45" s="6"/>
      <c r="F45" s="6"/>
    </row>
    <row r="46" spans="2:6">
      <c r="B46" s="6"/>
      <c r="C46" s="6"/>
      <c r="D46" s="6"/>
      <c r="E46" s="6"/>
      <c r="F46" s="6"/>
    </row>
    <row r="47" spans="2:6">
      <c r="B47" s="6"/>
      <c r="C47" s="6"/>
      <c r="D47" s="6"/>
      <c r="E47" s="6"/>
      <c r="F47" s="6"/>
    </row>
    <row r="48" spans="2:6">
      <c r="B48" s="6"/>
      <c r="C48" s="6"/>
      <c r="D48" s="6"/>
      <c r="E48" s="6"/>
      <c r="F48" s="6"/>
    </row>
    <row r="49" spans="2:6">
      <c r="B49" s="6"/>
      <c r="C49" s="6"/>
      <c r="D49" s="6"/>
      <c r="E49" s="6"/>
      <c r="F49" s="6"/>
    </row>
    <row r="50" spans="2:6">
      <c r="B50" s="6"/>
      <c r="C50" s="6"/>
      <c r="D50" s="6"/>
      <c r="E50" s="6"/>
      <c r="F50" s="6"/>
    </row>
    <row r="51" spans="2:6">
      <c r="B51" s="6"/>
      <c r="C51" s="6"/>
      <c r="D51" s="6"/>
      <c r="E51" s="6"/>
      <c r="F51" s="6"/>
    </row>
    <row r="52" spans="2:6">
      <c r="B52" s="6"/>
      <c r="C52" s="6"/>
      <c r="D52" s="6"/>
      <c r="E52" s="6"/>
      <c r="F52" s="6"/>
    </row>
    <row r="53" spans="2:6">
      <c r="B53" s="6"/>
      <c r="C53" s="6"/>
      <c r="D53" s="6"/>
      <c r="E53" s="6"/>
      <c r="F53" s="6"/>
    </row>
    <row r="54" spans="2:6">
      <c r="B54" s="6"/>
      <c r="C54" s="6"/>
      <c r="D54" s="6"/>
      <c r="E54" s="6"/>
      <c r="F54" s="6"/>
    </row>
    <row r="55" spans="2:6">
      <c r="B55" s="6"/>
      <c r="C55" s="6"/>
      <c r="D55" s="6"/>
      <c r="E55" s="6"/>
      <c r="F55" s="6"/>
    </row>
    <row r="56" spans="2:6">
      <c r="B56" s="6"/>
      <c r="C56" s="6"/>
      <c r="D56" s="6"/>
      <c r="E56" s="6"/>
      <c r="F56" s="6"/>
    </row>
    <row r="57" spans="2:6">
      <c r="B57" s="6"/>
      <c r="C57" s="6"/>
      <c r="D57" s="6"/>
      <c r="E57" s="6"/>
      <c r="F57" s="6"/>
    </row>
    <row r="58" spans="2:6">
      <c r="B58" s="6"/>
      <c r="C58" s="6"/>
      <c r="D58" s="6"/>
      <c r="E58" s="6"/>
      <c r="F58" s="6"/>
    </row>
    <row r="59" spans="2:6">
      <c r="B59" s="6"/>
      <c r="C59" s="6"/>
      <c r="D59" s="6"/>
      <c r="E59" s="6"/>
      <c r="F59" s="6"/>
    </row>
    <row r="60" spans="2:6">
      <c r="B60" s="6"/>
      <c r="C60" s="6"/>
      <c r="D60" s="6"/>
      <c r="E60" s="6"/>
      <c r="F60" s="6"/>
    </row>
    <row r="61" spans="2:6">
      <c r="B61" s="6"/>
      <c r="C61" s="6"/>
      <c r="D61" s="6"/>
      <c r="E61" s="6"/>
      <c r="F61" s="6"/>
    </row>
    <row r="62" spans="2:6">
      <c r="B62" s="6"/>
      <c r="C62" s="6"/>
      <c r="D62" s="6"/>
      <c r="E62" s="6"/>
      <c r="F62" s="6"/>
    </row>
    <row r="63" spans="2:6">
      <c r="B63" s="6"/>
      <c r="C63" s="6"/>
      <c r="D63" s="6"/>
      <c r="E63" s="6"/>
      <c r="F63" s="6"/>
    </row>
    <row r="64" spans="2:6">
      <c r="B64" s="6"/>
      <c r="C64" s="6"/>
      <c r="D64" s="6"/>
      <c r="E64" s="6"/>
      <c r="F64" s="6"/>
    </row>
    <row r="65" spans="2:6">
      <c r="B65" s="6"/>
      <c r="C65" s="6"/>
      <c r="D65" s="6"/>
      <c r="E65" s="6"/>
      <c r="F65" s="6"/>
    </row>
    <row r="66" spans="2:6">
      <c r="B66" s="6"/>
      <c r="C66" s="6"/>
      <c r="D66" s="6"/>
      <c r="E66" s="6"/>
      <c r="F66" s="6"/>
    </row>
    <row r="67" spans="2:6">
      <c r="B67" s="6"/>
      <c r="C67" s="6"/>
      <c r="D67" s="6"/>
      <c r="E67" s="6"/>
      <c r="F67" s="6"/>
    </row>
    <row r="68" spans="2:6">
      <c r="B68" s="6"/>
      <c r="C68" s="6"/>
      <c r="D68" s="6"/>
      <c r="E68" s="6"/>
      <c r="F68" s="6"/>
    </row>
    <row r="69" spans="2:6">
      <c r="B69" s="6"/>
      <c r="C69" s="6"/>
      <c r="D69" s="6"/>
      <c r="E69" s="6"/>
      <c r="F69" s="6"/>
    </row>
    <row r="70" spans="2:6">
      <c r="B70" s="6"/>
      <c r="C70" s="6"/>
      <c r="D70" s="6"/>
      <c r="E70" s="6"/>
      <c r="F70" s="6"/>
    </row>
    <row r="71" spans="2:6">
      <c r="B71" s="6"/>
      <c r="C71" s="6"/>
      <c r="D71" s="6"/>
      <c r="E71" s="6"/>
      <c r="F71" s="6"/>
    </row>
    <row r="72" spans="2:6">
      <c r="B72" s="6"/>
      <c r="C72" s="6"/>
      <c r="D72" s="6"/>
      <c r="E72" s="6"/>
      <c r="F72" s="6"/>
    </row>
    <row r="73" spans="2:6">
      <c r="B73" s="6"/>
      <c r="C73" s="6"/>
      <c r="D73" s="6"/>
      <c r="E73" s="6"/>
      <c r="F73" s="6"/>
    </row>
    <row r="74" spans="2:6">
      <c r="B74" s="6"/>
      <c r="C74" s="6"/>
      <c r="D74" s="6"/>
      <c r="E74" s="6"/>
      <c r="F74" s="6"/>
    </row>
    <row r="75" spans="2:6">
      <c r="B75" s="6"/>
      <c r="C75" s="6"/>
      <c r="D75" s="6"/>
      <c r="E75" s="6"/>
      <c r="F75" s="6"/>
    </row>
    <row r="76" spans="2:6">
      <c r="B76" s="6"/>
      <c r="C76" s="6"/>
      <c r="D76" s="6"/>
      <c r="E76" s="6"/>
      <c r="F76" s="6"/>
    </row>
    <row r="77" spans="2:6">
      <c r="B77" s="6"/>
      <c r="C77" s="6"/>
      <c r="D77" s="6"/>
      <c r="E77" s="6"/>
      <c r="F77" s="6"/>
    </row>
    <row r="78" spans="2:6">
      <c r="B78" s="6"/>
      <c r="C78" s="6"/>
      <c r="D78" s="6"/>
      <c r="E78" s="6"/>
      <c r="F78" s="6"/>
    </row>
    <row r="79" spans="2:6">
      <c r="B79" s="6"/>
      <c r="C79" s="6"/>
      <c r="D79" s="6"/>
      <c r="E79" s="6"/>
      <c r="F79" s="6"/>
    </row>
    <row r="80" spans="2:6">
      <c r="B80" s="6"/>
      <c r="C80" s="6"/>
      <c r="D80" s="6"/>
      <c r="E80" s="6"/>
      <c r="F80" s="6"/>
    </row>
    <row r="81" spans="2:6">
      <c r="B81" s="6"/>
      <c r="C81" s="6"/>
      <c r="D81" s="6"/>
      <c r="E81" s="6"/>
      <c r="F81" s="6"/>
    </row>
    <row r="82" spans="2:6">
      <c r="B82" s="6"/>
      <c r="C82" s="6"/>
      <c r="D82" s="6"/>
      <c r="E82" s="6"/>
      <c r="F82" s="6"/>
    </row>
    <row r="83" spans="2:6">
      <c r="B83" s="6"/>
      <c r="C83" s="6"/>
      <c r="D83" s="6"/>
      <c r="E83" s="6"/>
      <c r="F83" s="6"/>
    </row>
    <row r="84" spans="2:6">
      <c r="B84" s="6"/>
      <c r="C84" s="6"/>
      <c r="D84" s="6"/>
      <c r="E84" s="6"/>
      <c r="F84" s="6"/>
    </row>
    <row r="85" spans="2:6">
      <c r="B85" s="6"/>
      <c r="C85" s="6"/>
      <c r="D85" s="6"/>
      <c r="E85" s="6"/>
      <c r="F85" s="6"/>
    </row>
    <row r="86" spans="2:6">
      <c r="B86" s="6"/>
      <c r="C86" s="6"/>
      <c r="D86" s="6"/>
      <c r="E86" s="6"/>
      <c r="F86" s="6"/>
    </row>
    <row r="87" spans="2:6">
      <c r="B87" s="6"/>
      <c r="C87" s="6"/>
      <c r="D87" s="6"/>
      <c r="E87" s="6"/>
      <c r="F87" s="6"/>
    </row>
    <row r="88" spans="2:6">
      <c r="B88" s="6"/>
      <c r="C88" s="6"/>
      <c r="D88" s="6"/>
      <c r="E88" s="6"/>
      <c r="F88" s="6"/>
    </row>
    <row r="89" spans="2:6">
      <c r="B89" s="6"/>
      <c r="C89" s="6"/>
      <c r="D89" s="6"/>
      <c r="E89" s="6"/>
      <c r="F89" s="6"/>
    </row>
    <row r="90" spans="2:6">
      <c r="B90" s="6"/>
      <c r="C90" s="6"/>
      <c r="D90" s="6"/>
      <c r="E90" s="6"/>
      <c r="F90" s="6"/>
    </row>
    <row r="91" spans="2:6">
      <c r="B91" s="6"/>
      <c r="C91" s="6"/>
      <c r="D91" s="6"/>
      <c r="E91" s="6"/>
      <c r="F91" s="6"/>
    </row>
    <row r="92" spans="2:6">
      <c r="B92" s="6"/>
      <c r="C92" s="6"/>
      <c r="D92" s="6"/>
      <c r="E92" s="6"/>
      <c r="F92" s="6"/>
    </row>
    <row r="93" spans="2:6">
      <c r="B93" s="6"/>
      <c r="C93" s="6"/>
      <c r="D93" s="6"/>
      <c r="E93" s="6"/>
      <c r="F93" s="6"/>
    </row>
    <row r="94" spans="2:6">
      <c r="B94" s="6"/>
      <c r="C94" s="6"/>
      <c r="D94" s="6"/>
      <c r="E94" s="6"/>
      <c r="F94" s="6"/>
    </row>
    <row r="95" spans="2:6">
      <c r="B95" s="6"/>
      <c r="C95" s="6"/>
      <c r="D95" s="6"/>
      <c r="E95" s="6"/>
      <c r="F95" s="6"/>
    </row>
    <row r="96" spans="2:6">
      <c r="B96" s="6"/>
      <c r="C96" s="6"/>
      <c r="D96" s="6"/>
      <c r="E96" s="6"/>
      <c r="F96" s="6"/>
    </row>
    <row r="97" spans="2:6">
      <c r="B97" s="6"/>
      <c r="C97" s="6"/>
      <c r="D97" s="6"/>
      <c r="E97" s="6"/>
      <c r="F97" s="6"/>
    </row>
    <row r="98" spans="2:6">
      <c r="B98" s="6"/>
      <c r="C98" s="6"/>
      <c r="D98" s="6"/>
      <c r="E98" s="6"/>
      <c r="F98" s="6"/>
    </row>
    <row r="99" spans="2:6">
      <c r="B99" s="6"/>
      <c r="C99" s="6"/>
      <c r="D99" s="6"/>
      <c r="E99" s="6"/>
      <c r="F99" s="6"/>
    </row>
    <row r="100" spans="2:6">
      <c r="B100" s="6"/>
      <c r="C100" s="6"/>
      <c r="D100" s="6"/>
      <c r="E100" s="6"/>
      <c r="F100" s="6"/>
    </row>
    <row r="101" spans="2:6">
      <c r="B101" s="6"/>
      <c r="C101" s="6"/>
      <c r="D101" s="6"/>
      <c r="E101" s="6"/>
      <c r="F101" s="6"/>
    </row>
    <row r="102" spans="2:6">
      <c r="B102" s="6"/>
      <c r="C102" s="6"/>
      <c r="D102" s="6"/>
      <c r="E102" s="6"/>
      <c r="F102" s="6"/>
    </row>
    <row r="103" spans="2:6">
      <c r="B103" s="6"/>
      <c r="C103" s="6"/>
      <c r="D103" s="6"/>
      <c r="E103" s="6"/>
      <c r="F103" s="6"/>
    </row>
    <row r="104" spans="2:6">
      <c r="B104" s="6"/>
      <c r="C104" s="6"/>
      <c r="D104" s="6"/>
      <c r="E104" s="6"/>
      <c r="F104" s="6"/>
    </row>
    <row r="105" spans="2:6">
      <c r="B105" s="6"/>
      <c r="C105" s="6"/>
      <c r="D105" s="6"/>
      <c r="E105" s="6"/>
      <c r="F105" s="6"/>
    </row>
    <row r="106" spans="2:6">
      <c r="B106" s="6"/>
      <c r="C106" s="6"/>
      <c r="D106" s="6"/>
      <c r="E106" s="6"/>
      <c r="F106" s="6"/>
    </row>
    <row r="107" spans="2:6">
      <c r="B107" s="6"/>
      <c r="C107" s="6"/>
      <c r="D107" s="6"/>
      <c r="E107" s="6"/>
      <c r="F107" s="6"/>
    </row>
    <row r="108" spans="2:6">
      <c r="B108" s="6"/>
      <c r="C108" s="6"/>
      <c r="D108" s="6"/>
      <c r="E108" s="6"/>
      <c r="F108" s="6"/>
    </row>
    <row r="109" spans="2:6">
      <c r="B109" s="6"/>
      <c r="C109" s="6"/>
      <c r="D109" s="6"/>
      <c r="E109" s="6"/>
      <c r="F109" s="6"/>
    </row>
    <row r="110" spans="2:6">
      <c r="B110" s="6"/>
      <c r="C110" s="6"/>
      <c r="D110" s="6"/>
      <c r="E110" s="6"/>
      <c r="F110" s="6"/>
    </row>
    <row r="111" spans="2:6">
      <c r="B111" s="6"/>
      <c r="C111" s="6"/>
      <c r="D111" s="6"/>
      <c r="E111" s="6"/>
      <c r="F111" s="6"/>
    </row>
    <row r="112" spans="2:6">
      <c r="B112" s="6"/>
      <c r="C112" s="6"/>
      <c r="D112" s="6"/>
      <c r="E112" s="6"/>
      <c r="F112" s="6"/>
    </row>
    <row r="113" spans="2:6">
      <c r="B113" s="6"/>
      <c r="C113" s="6"/>
      <c r="D113" s="6"/>
      <c r="E113" s="6"/>
      <c r="F113" s="6"/>
    </row>
    <row r="114" spans="2:6">
      <c r="B114" s="6"/>
      <c r="C114" s="6"/>
      <c r="D114" s="6"/>
      <c r="E114" s="6"/>
      <c r="F114" s="6"/>
    </row>
    <row r="115" spans="2:6">
      <c r="B115" s="6"/>
      <c r="C115" s="6"/>
      <c r="D115" s="6"/>
      <c r="E115" s="6"/>
      <c r="F115" s="6"/>
    </row>
    <row r="116" spans="2:6">
      <c r="B116" s="6"/>
      <c r="C116" s="6"/>
      <c r="D116" s="6"/>
      <c r="E116" s="6"/>
      <c r="F116" s="6"/>
    </row>
    <row r="117" spans="2:6">
      <c r="B117" s="6"/>
      <c r="C117" s="6"/>
      <c r="D117" s="6"/>
      <c r="E117" s="6"/>
      <c r="F117" s="6"/>
    </row>
    <row r="118" spans="2:6">
      <c r="B118" s="6"/>
      <c r="C118" s="6"/>
      <c r="D118" s="6"/>
      <c r="E118" s="6"/>
      <c r="F118" s="6"/>
    </row>
    <row r="119" spans="2:6">
      <c r="B119" s="6"/>
      <c r="C119" s="6"/>
      <c r="D119" s="6"/>
      <c r="E119" s="6"/>
      <c r="F119" s="6"/>
    </row>
    <row r="120" spans="2:6">
      <c r="B120" s="6"/>
      <c r="C120" s="6"/>
      <c r="D120" s="6"/>
      <c r="E120" s="6"/>
      <c r="F120" s="6"/>
    </row>
    <row r="121" spans="2:6">
      <c r="B121" s="6"/>
      <c r="C121" s="6"/>
      <c r="D121" s="6"/>
      <c r="E121" s="6"/>
      <c r="F121" s="6"/>
    </row>
    <row r="122" spans="2:6">
      <c r="B122" s="6"/>
      <c r="C122" s="6"/>
      <c r="D122" s="6"/>
      <c r="E122" s="6"/>
      <c r="F122" s="6"/>
    </row>
    <row r="123" spans="2:6">
      <c r="B123" s="6"/>
      <c r="C123" s="6"/>
      <c r="D123" s="6"/>
      <c r="E123" s="6"/>
      <c r="F123" s="6"/>
    </row>
    <row r="124" spans="2:6">
      <c r="B124" s="6"/>
      <c r="C124" s="6"/>
      <c r="D124" s="6"/>
      <c r="E124" s="6"/>
      <c r="F124" s="6"/>
    </row>
    <row r="125" spans="2:6">
      <c r="B125" s="6"/>
      <c r="C125" s="6"/>
      <c r="D125" s="6"/>
      <c r="E125" s="6"/>
      <c r="F125" s="6"/>
    </row>
    <row r="126" spans="2:6">
      <c r="B126" s="6"/>
      <c r="C126" s="6"/>
      <c r="D126" s="6"/>
      <c r="E126" s="6"/>
      <c r="F126" s="6"/>
    </row>
    <row r="127" spans="2:6">
      <c r="B127" s="6"/>
      <c r="C127" s="6"/>
      <c r="D127" s="6"/>
      <c r="E127" s="6"/>
      <c r="F127" s="6"/>
    </row>
    <row r="128" spans="2:6">
      <c r="B128" s="6"/>
      <c r="C128" s="6"/>
      <c r="D128" s="6"/>
      <c r="E128" s="6"/>
      <c r="F128" s="6"/>
    </row>
    <row r="129" spans="2:6">
      <c r="B129" s="6"/>
      <c r="C129" s="6"/>
      <c r="D129" s="6"/>
      <c r="E129" s="6"/>
      <c r="F129" s="6"/>
    </row>
    <row r="130" spans="2:6">
      <c r="B130" s="6"/>
      <c r="C130" s="6"/>
      <c r="D130" s="6"/>
      <c r="E130" s="6"/>
      <c r="F130" s="6"/>
    </row>
    <row r="131" spans="2:6">
      <c r="B131" s="6"/>
      <c r="C131" s="6"/>
      <c r="D131" s="6"/>
      <c r="E131" s="6"/>
      <c r="F131" s="6"/>
    </row>
    <row r="132" spans="2:6">
      <c r="B132" s="6"/>
      <c r="C132" s="6"/>
      <c r="D132" s="6"/>
      <c r="E132" s="6"/>
      <c r="F132" s="6"/>
    </row>
    <row r="133" spans="2:6">
      <c r="B133" s="6"/>
      <c r="C133" s="6"/>
      <c r="D133" s="6"/>
      <c r="E133" s="6"/>
      <c r="F133" s="6"/>
    </row>
    <row r="134" spans="2:6">
      <c r="B134" s="6"/>
      <c r="C134" s="6"/>
      <c r="D134" s="6"/>
      <c r="E134" s="6"/>
      <c r="F134" s="6"/>
    </row>
    <row r="135" spans="2:6">
      <c r="B135" s="6"/>
      <c r="C135" s="6"/>
      <c r="D135" s="6"/>
      <c r="E135" s="6"/>
      <c r="F135" s="6"/>
    </row>
    <row r="136" spans="2:6">
      <c r="B136" s="6"/>
      <c r="C136" s="6"/>
      <c r="D136" s="6"/>
      <c r="E136" s="6"/>
      <c r="F136" s="6"/>
    </row>
    <row r="137" spans="2:6">
      <c r="B137" s="6"/>
      <c r="C137" s="6"/>
      <c r="D137" s="6"/>
      <c r="E137" s="6"/>
      <c r="F137" s="6"/>
    </row>
    <row r="138" spans="2:6">
      <c r="B138" s="6"/>
      <c r="C138" s="6"/>
      <c r="D138" s="6"/>
      <c r="E138" s="6"/>
      <c r="F138" s="6"/>
    </row>
    <row r="139" spans="2:6">
      <c r="B139" s="6"/>
      <c r="C139" s="6"/>
      <c r="D139" s="6"/>
      <c r="E139" s="6"/>
      <c r="F139" s="6"/>
    </row>
    <row r="140" spans="2:6">
      <c r="B140" s="6"/>
      <c r="C140" s="6"/>
      <c r="D140" s="6"/>
      <c r="E140" s="6"/>
      <c r="F140" s="6"/>
    </row>
    <row r="141" spans="2:6">
      <c r="B141" s="6"/>
      <c r="C141" s="6"/>
      <c r="D141" s="6"/>
      <c r="E141" s="6"/>
      <c r="F141" s="6"/>
    </row>
    <row r="142" spans="2:6">
      <c r="B142" s="6"/>
      <c r="C142" s="6"/>
      <c r="D142" s="6"/>
      <c r="E142" s="6"/>
      <c r="F142" s="6"/>
    </row>
    <row r="143" spans="2:6">
      <c r="B143" s="6"/>
      <c r="C143" s="6"/>
      <c r="D143" s="6"/>
      <c r="E143" s="6"/>
      <c r="F143" s="6"/>
    </row>
    <row r="144" spans="2:6">
      <c r="B144" s="6"/>
      <c r="C144" s="6"/>
      <c r="D144" s="6"/>
      <c r="E144" s="6"/>
      <c r="F144" s="6"/>
    </row>
    <row r="145" spans="2:6">
      <c r="B145" s="6"/>
      <c r="C145" s="6"/>
      <c r="D145" s="6"/>
      <c r="E145" s="6"/>
      <c r="F145" s="6"/>
    </row>
    <row r="146" spans="2:6">
      <c r="B146" s="6"/>
      <c r="C146" s="6"/>
      <c r="D146" s="6"/>
      <c r="E146" s="6"/>
      <c r="F146" s="6"/>
    </row>
    <row r="147" spans="2:6">
      <c r="B147" s="6"/>
      <c r="C147" s="6"/>
      <c r="D147" s="6"/>
      <c r="E147" s="6"/>
      <c r="F147" s="6"/>
    </row>
    <row r="148" spans="2:6">
      <c r="B148" s="6"/>
      <c r="C148" s="6"/>
      <c r="D148" s="6"/>
      <c r="E148" s="6"/>
      <c r="F148" s="6"/>
    </row>
    <row r="149" spans="2:6">
      <c r="B149" s="6"/>
      <c r="C149" s="6"/>
      <c r="D149" s="6"/>
      <c r="E149" s="6"/>
      <c r="F149" s="6"/>
    </row>
    <row r="150" spans="2:6">
      <c r="B150" s="6"/>
      <c r="C150" s="6"/>
      <c r="D150" s="6"/>
      <c r="E150" s="6"/>
      <c r="F150" s="6"/>
    </row>
    <row r="151" spans="2:6">
      <c r="B151" s="6"/>
      <c r="C151" s="6"/>
      <c r="D151" s="6"/>
      <c r="E151" s="6"/>
      <c r="F151" s="6"/>
    </row>
    <row r="152" spans="2:6">
      <c r="B152" s="6"/>
      <c r="C152" s="6"/>
      <c r="D152" s="6"/>
      <c r="E152" s="6"/>
      <c r="F152" s="6"/>
    </row>
    <row r="153" spans="2:6">
      <c r="B153" s="6"/>
      <c r="C153" s="6"/>
      <c r="D153" s="6"/>
      <c r="E153" s="6"/>
      <c r="F153" s="6"/>
    </row>
    <row r="154" spans="2:6">
      <c r="B154" s="6"/>
      <c r="C154" s="6"/>
      <c r="D154" s="6"/>
      <c r="E154" s="6"/>
      <c r="F154" s="6"/>
    </row>
    <row r="155" spans="2:6">
      <c r="B155" s="6"/>
      <c r="C155" s="6"/>
      <c r="D155" s="6"/>
      <c r="E155" s="6"/>
      <c r="F155" s="6"/>
    </row>
    <row r="156" spans="2:6">
      <c r="B156" s="6"/>
      <c r="C156" s="6"/>
      <c r="D156" s="6"/>
      <c r="E156" s="6"/>
      <c r="F156" s="6"/>
    </row>
    <row r="157" spans="2:6">
      <c r="B157" s="6"/>
      <c r="C157" s="6"/>
      <c r="D157" s="6"/>
      <c r="E157" s="6"/>
      <c r="F157" s="6"/>
    </row>
    <row r="158" spans="2:6">
      <c r="B158" s="6"/>
      <c r="C158" s="6"/>
      <c r="D158" s="6"/>
      <c r="E158" s="6"/>
      <c r="F158" s="6"/>
    </row>
    <row r="159" spans="2:6">
      <c r="B159" s="6"/>
      <c r="C159" s="6"/>
      <c r="D159" s="6"/>
      <c r="E159" s="6"/>
      <c r="F159" s="6"/>
    </row>
    <row r="160" spans="2:6">
      <c r="B160" s="6"/>
      <c r="C160" s="6"/>
      <c r="D160" s="6"/>
      <c r="E160" s="6"/>
      <c r="F160" s="6"/>
    </row>
    <row r="161" spans="2:6">
      <c r="B161" s="6"/>
      <c r="C161" s="6"/>
      <c r="D161" s="6"/>
      <c r="E161" s="6"/>
      <c r="F161" s="6"/>
    </row>
    <row r="162" spans="2:6">
      <c r="B162" s="6"/>
      <c r="C162" s="6"/>
      <c r="D162" s="6"/>
      <c r="E162" s="6"/>
      <c r="F162" s="6"/>
    </row>
    <row r="163" spans="2:6">
      <c r="B163" s="6"/>
      <c r="C163" s="6"/>
      <c r="D163" s="6"/>
      <c r="E163" s="6"/>
      <c r="F163" s="6"/>
    </row>
    <row r="164" spans="2:6">
      <c r="B164" s="6"/>
      <c r="C164" s="6"/>
      <c r="D164" s="6"/>
      <c r="E164" s="6"/>
      <c r="F164" s="6"/>
    </row>
    <row r="165" spans="2:6">
      <c r="B165" s="6"/>
      <c r="C165" s="6"/>
      <c r="D165" s="6"/>
      <c r="E165" s="6"/>
      <c r="F165" s="6"/>
    </row>
    <row r="166" spans="2:6">
      <c r="B166" s="6"/>
      <c r="C166" s="6"/>
      <c r="D166" s="6"/>
      <c r="E166" s="6"/>
      <c r="F166" s="6"/>
    </row>
    <row r="167" spans="2:6">
      <c r="B167" s="6"/>
      <c r="C167" s="6"/>
      <c r="D167" s="6"/>
      <c r="E167" s="6"/>
      <c r="F167" s="6"/>
    </row>
    <row r="168" spans="2:6">
      <c r="B168" s="6"/>
      <c r="C168" s="6"/>
      <c r="D168" s="6"/>
      <c r="E168" s="6"/>
      <c r="F168" s="6"/>
    </row>
    <row r="169" spans="2:6">
      <c r="B169" s="6"/>
      <c r="C169" s="6"/>
      <c r="D169" s="6"/>
      <c r="E169" s="6"/>
      <c r="F169" s="6"/>
    </row>
    <row r="170" spans="2:6">
      <c r="B170" s="6"/>
      <c r="C170" s="6"/>
      <c r="D170" s="6"/>
      <c r="E170" s="6"/>
      <c r="F170" s="6"/>
    </row>
    <row r="171" spans="2:6">
      <c r="B171" s="6"/>
      <c r="C171" s="6"/>
      <c r="D171" s="6"/>
      <c r="E171" s="6"/>
      <c r="F171" s="6"/>
    </row>
    <row r="172" spans="2:6">
      <c r="B172" s="6"/>
      <c r="C172" s="6"/>
      <c r="D172" s="6"/>
      <c r="E172" s="6"/>
      <c r="F172" s="6"/>
    </row>
    <row r="173" spans="2:6">
      <c r="B173" s="6"/>
      <c r="C173" s="6"/>
      <c r="D173" s="6"/>
      <c r="E173" s="6"/>
      <c r="F173" s="6"/>
    </row>
    <row r="174" spans="2:6">
      <c r="B174" s="6"/>
      <c r="C174" s="6"/>
      <c r="D174" s="6"/>
      <c r="E174" s="6"/>
      <c r="F174" s="6"/>
    </row>
    <row r="175" spans="2:6">
      <c r="B175" s="6"/>
      <c r="C175" s="6"/>
      <c r="D175" s="6"/>
      <c r="E175" s="6"/>
      <c r="F175" s="6"/>
    </row>
    <row r="176" spans="2:6">
      <c r="B176" s="6"/>
      <c r="C176" s="6"/>
      <c r="D176" s="6"/>
      <c r="E176" s="6"/>
      <c r="F176" s="6"/>
    </row>
    <row r="177" spans="2:6">
      <c r="B177" s="6"/>
      <c r="C177" s="6"/>
      <c r="D177" s="6"/>
      <c r="E177" s="6"/>
      <c r="F177" s="6"/>
    </row>
    <row r="178" spans="2:6">
      <c r="B178" s="6"/>
      <c r="C178" s="6"/>
      <c r="D178" s="6"/>
      <c r="E178" s="6"/>
      <c r="F178" s="6"/>
    </row>
    <row r="179" spans="2:6">
      <c r="B179" s="6"/>
      <c r="C179" s="6"/>
      <c r="D179" s="6"/>
      <c r="E179" s="6"/>
      <c r="F179" s="6"/>
    </row>
    <row r="180" spans="2:6">
      <c r="B180" s="6"/>
      <c r="C180" s="6"/>
      <c r="D180" s="6"/>
      <c r="E180" s="6"/>
      <c r="F180" s="6"/>
    </row>
    <row r="181" spans="2:6">
      <c r="B181" s="6"/>
      <c r="C181" s="6"/>
      <c r="D181" s="6"/>
      <c r="E181" s="6"/>
      <c r="F181" s="6"/>
    </row>
    <row r="182" spans="2:6">
      <c r="B182" s="6"/>
      <c r="C182" s="6"/>
      <c r="D182" s="6"/>
      <c r="E182" s="6"/>
      <c r="F182" s="6"/>
    </row>
    <row r="183" spans="2:6">
      <c r="B183" s="6"/>
      <c r="C183" s="6"/>
      <c r="D183" s="6"/>
      <c r="E183" s="6"/>
      <c r="F183" s="6"/>
    </row>
    <row r="184" spans="2:6">
      <c r="B184" s="6"/>
      <c r="C184" s="6"/>
      <c r="D184" s="6"/>
      <c r="E184" s="6"/>
      <c r="F184" s="6"/>
    </row>
    <row r="185" spans="2:6">
      <c r="B185" s="6"/>
      <c r="C185" s="6"/>
      <c r="D185" s="6"/>
      <c r="E185" s="6"/>
      <c r="F185" s="6"/>
    </row>
    <row r="186" spans="2:6">
      <c r="B186" s="6"/>
      <c r="C186" s="6"/>
      <c r="D186" s="6"/>
      <c r="E186" s="6"/>
      <c r="F186" s="6"/>
    </row>
    <row r="187" spans="2:6">
      <c r="B187" s="6"/>
      <c r="C187" s="6"/>
      <c r="D187" s="6"/>
      <c r="E187" s="6"/>
      <c r="F187" s="6"/>
    </row>
    <row r="188" spans="2:6">
      <c r="B188" s="6"/>
      <c r="C188" s="6"/>
      <c r="D188" s="6"/>
      <c r="E188" s="6"/>
      <c r="F188" s="6"/>
    </row>
    <row r="189" spans="2:6">
      <c r="B189" s="6"/>
      <c r="C189" s="6"/>
      <c r="D189" s="6"/>
      <c r="E189" s="6"/>
      <c r="F189" s="6"/>
    </row>
    <row r="190" spans="2:6">
      <c r="B190" s="6"/>
      <c r="C190" s="6"/>
      <c r="D190" s="6"/>
      <c r="E190" s="6"/>
      <c r="F190" s="6"/>
    </row>
    <row r="191" spans="2:6">
      <c r="B191" s="6"/>
      <c r="C191" s="6"/>
      <c r="D191" s="6"/>
      <c r="E191" s="6"/>
      <c r="F191" s="6"/>
    </row>
    <row r="192" spans="2:6">
      <c r="B192" s="6"/>
      <c r="C192" s="6"/>
      <c r="D192" s="6"/>
      <c r="E192" s="6"/>
      <c r="F192" s="6"/>
    </row>
    <row r="193" spans="2:6">
      <c r="B193" s="6"/>
      <c r="C193" s="6"/>
      <c r="D193" s="6"/>
      <c r="E193" s="6"/>
      <c r="F193" s="6"/>
    </row>
    <row r="194" spans="2:6">
      <c r="B194" s="6"/>
      <c r="C194" s="6"/>
      <c r="D194" s="6"/>
      <c r="E194" s="6"/>
      <c r="F194" s="6"/>
    </row>
    <row r="195" spans="2:6">
      <c r="B195" s="6"/>
      <c r="C195" s="6"/>
      <c r="D195" s="6"/>
      <c r="E195" s="6"/>
      <c r="F195" s="6"/>
    </row>
    <row r="196" spans="2:6">
      <c r="B196" s="6"/>
      <c r="C196" s="6"/>
      <c r="D196" s="6"/>
      <c r="E196" s="6"/>
      <c r="F196" s="6"/>
    </row>
    <row r="197" spans="2:6">
      <c r="B197" s="6"/>
      <c r="C197" s="6"/>
      <c r="D197" s="6"/>
      <c r="E197" s="6"/>
      <c r="F197" s="6"/>
    </row>
    <row r="198" spans="2:6">
      <c r="B198" s="6"/>
      <c r="C198" s="6"/>
      <c r="D198" s="6"/>
      <c r="E198" s="6"/>
      <c r="F198" s="6"/>
    </row>
    <row r="199" spans="2:6">
      <c r="B199" s="6"/>
      <c r="C199" s="6"/>
      <c r="D199" s="6"/>
      <c r="E199" s="6"/>
      <c r="F199" s="6"/>
    </row>
    <row r="200" spans="2:6">
      <c r="B200" s="6"/>
      <c r="C200" s="6"/>
      <c r="D200" s="6"/>
      <c r="E200" s="6"/>
      <c r="F200" s="6"/>
    </row>
    <row r="201" spans="2:6">
      <c r="B201" s="6"/>
      <c r="C201" s="6"/>
      <c r="D201" s="6"/>
      <c r="E201" s="6"/>
      <c r="F201" s="6"/>
    </row>
    <row r="202" spans="2:6">
      <c r="B202" s="6"/>
      <c r="C202" s="6"/>
      <c r="D202" s="6"/>
      <c r="E202" s="6"/>
      <c r="F202" s="6"/>
    </row>
    <row r="203" spans="2:6">
      <c r="B203" s="6"/>
      <c r="C203" s="6"/>
      <c r="D203" s="6"/>
      <c r="E203" s="6"/>
      <c r="F203" s="6"/>
    </row>
    <row r="204" spans="2:6">
      <c r="B204" s="6"/>
      <c r="C204" s="6"/>
      <c r="D204" s="6"/>
      <c r="E204" s="6"/>
      <c r="F204" s="6"/>
    </row>
    <row r="205" spans="2:6">
      <c r="B205" s="6"/>
      <c r="C205" s="6"/>
      <c r="D205" s="6"/>
      <c r="E205" s="6"/>
      <c r="F205" s="6"/>
    </row>
    <row r="206" spans="2:6">
      <c r="B206" s="6"/>
      <c r="C206" s="6"/>
      <c r="D206" s="6"/>
      <c r="E206" s="6"/>
      <c r="F206" s="6"/>
    </row>
    <row r="207" spans="2:6">
      <c r="B207" s="6"/>
      <c r="C207" s="6"/>
      <c r="D207" s="6"/>
      <c r="E207" s="6"/>
      <c r="F207" s="6"/>
    </row>
    <row r="208" spans="2:6">
      <c r="B208" s="6"/>
      <c r="C208" s="6"/>
      <c r="D208" s="6"/>
      <c r="E208" s="6"/>
      <c r="F208" s="6"/>
    </row>
    <row r="209" spans="2:6">
      <c r="B209" s="6"/>
      <c r="C209" s="6"/>
      <c r="D209" s="6"/>
      <c r="E209" s="6"/>
      <c r="F209" s="6"/>
    </row>
    <row r="210" spans="2:6">
      <c r="B210" s="6"/>
      <c r="C210" s="6"/>
      <c r="D210" s="6"/>
      <c r="E210" s="6"/>
      <c r="F210" s="6"/>
    </row>
    <row r="211" spans="2:6">
      <c r="B211" s="6"/>
      <c r="C211" s="6"/>
      <c r="D211" s="6"/>
      <c r="E211" s="6"/>
      <c r="F211" s="6"/>
    </row>
    <row r="212" spans="2:6">
      <c r="B212" s="6"/>
      <c r="C212" s="6"/>
      <c r="D212" s="6"/>
      <c r="E212" s="6"/>
      <c r="F212" s="6"/>
    </row>
    <row r="213" spans="2:6">
      <c r="B213" s="6"/>
      <c r="C213" s="6"/>
      <c r="D213" s="6"/>
      <c r="E213" s="6"/>
      <c r="F213" s="6"/>
    </row>
    <row r="214" spans="2:6">
      <c r="B214" s="6"/>
      <c r="C214" s="6"/>
      <c r="D214" s="6"/>
      <c r="E214" s="6"/>
      <c r="F214" s="6"/>
    </row>
    <row r="215" spans="2:6">
      <c r="B215" s="6"/>
      <c r="C215" s="6"/>
      <c r="D215" s="6"/>
      <c r="E215" s="6"/>
      <c r="F215" s="6"/>
    </row>
    <row r="216" spans="2:6">
      <c r="B216" s="6"/>
      <c r="C216" s="6"/>
      <c r="D216" s="6"/>
      <c r="E216" s="6"/>
      <c r="F216" s="6"/>
    </row>
    <row r="217" spans="2:6">
      <c r="B217" s="6"/>
      <c r="C217" s="6"/>
      <c r="D217" s="6"/>
      <c r="E217" s="6"/>
      <c r="F217" s="6"/>
    </row>
    <row r="218" spans="2:6">
      <c r="B218" s="6"/>
      <c r="C218" s="6"/>
      <c r="D218" s="6"/>
      <c r="E218" s="6"/>
      <c r="F218" s="6"/>
    </row>
    <row r="219" spans="2:6">
      <c r="B219" s="6"/>
      <c r="C219" s="6"/>
      <c r="D219" s="6"/>
      <c r="E219" s="6"/>
      <c r="F219" s="6"/>
    </row>
    <row r="220" spans="2:6">
      <c r="B220" s="6"/>
      <c r="C220" s="6"/>
      <c r="D220" s="6"/>
      <c r="E220" s="6"/>
      <c r="F220" s="6"/>
    </row>
    <row r="221" spans="2:6">
      <c r="B221" s="6"/>
      <c r="C221" s="6"/>
      <c r="D221" s="6"/>
      <c r="E221" s="6"/>
      <c r="F221" s="6"/>
    </row>
    <row r="222" spans="2:6">
      <c r="B222" s="6"/>
      <c r="C222" s="6"/>
      <c r="D222" s="6"/>
      <c r="E222" s="6"/>
      <c r="F222" s="6"/>
    </row>
    <row r="223" spans="2:6">
      <c r="B223" s="6"/>
      <c r="C223" s="6"/>
      <c r="D223" s="6"/>
      <c r="E223" s="6"/>
      <c r="F223" s="6"/>
    </row>
    <row r="224" spans="2:6">
      <c r="B224" s="6"/>
      <c r="C224" s="6"/>
      <c r="D224" s="6"/>
      <c r="E224" s="6"/>
      <c r="F224" s="6"/>
    </row>
    <row r="225" spans="2:6">
      <c r="B225" s="6"/>
      <c r="C225" s="6"/>
      <c r="D225" s="6"/>
      <c r="E225" s="6"/>
      <c r="F225" s="6"/>
    </row>
    <row r="226" spans="2:6">
      <c r="B226" s="6"/>
      <c r="C226" s="6"/>
      <c r="D226" s="6"/>
      <c r="E226" s="6"/>
      <c r="F226" s="6"/>
    </row>
    <row r="227" spans="2:6">
      <c r="B227" s="6"/>
      <c r="C227" s="6"/>
      <c r="D227" s="6"/>
      <c r="E227" s="6"/>
      <c r="F227" s="6"/>
    </row>
    <row r="228" spans="2:6">
      <c r="B228" s="6"/>
      <c r="C228" s="6"/>
      <c r="D228" s="6"/>
      <c r="E228" s="6"/>
      <c r="F228" s="6"/>
    </row>
    <row r="229" spans="2:6">
      <c r="B229" s="6"/>
      <c r="C229" s="6"/>
      <c r="D229" s="6"/>
      <c r="E229" s="6"/>
      <c r="F229" s="6"/>
    </row>
    <row r="230" spans="2:6">
      <c r="B230" s="6"/>
      <c r="C230" s="6"/>
      <c r="D230" s="6"/>
      <c r="E230" s="6"/>
      <c r="F230" s="6"/>
    </row>
    <row r="231" spans="2:6">
      <c r="B231" s="6"/>
      <c r="C231" s="6"/>
      <c r="D231" s="6"/>
      <c r="E231" s="6"/>
      <c r="F231" s="6"/>
    </row>
    <row r="232" spans="2:6">
      <c r="B232" s="6"/>
      <c r="C232" s="6"/>
      <c r="D232" s="6"/>
      <c r="E232" s="6"/>
      <c r="F232" s="6"/>
    </row>
    <row r="233" spans="2:6">
      <c r="B233" s="6"/>
      <c r="C233" s="6"/>
      <c r="D233" s="6"/>
      <c r="E233" s="6"/>
      <c r="F233" s="6"/>
    </row>
    <row r="234" spans="2:6">
      <c r="B234" s="6"/>
      <c r="C234" s="6"/>
      <c r="D234" s="6"/>
      <c r="E234" s="6"/>
      <c r="F234" s="6"/>
    </row>
    <row r="235" spans="2:6">
      <c r="B235" s="6"/>
      <c r="C235" s="6"/>
      <c r="D235" s="6"/>
      <c r="E235" s="6"/>
      <c r="F235" s="6"/>
    </row>
    <row r="236" spans="2:6">
      <c r="B236" s="6"/>
      <c r="C236" s="6"/>
      <c r="D236" s="6"/>
      <c r="E236" s="6"/>
      <c r="F236" s="6"/>
    </row>
    <row r="237" spans="2:6">
      <c r="B237" s="6"/>
      <c r="C237" s="6"/>
      <c r="D237" s="6"/>
      <c r="E237" s="6"/>
      <c r="F237" s="6"/>
    </row>
    <row r="238" spans="2:6">
      <c r="B238" s="6"/>
      <c r="C238" s="6"/>
      <c r="D238" s="6"/>
      <c r="E238" s="6"/>
      <c r="F238" s="6"/>
    </row>
    <row r="239" spans="2:6">
      <c r="B239" s="6"/>
      <c r="C239" s="6"/>
      <c r="D239" s="6"/>
      <c r="E239" s="6"/>
      <c r="F239" s="6"/>
    </row>
    <row r="240" spans="2:6">
      <c r="B240" s="6"/>
      <c r="C240" s="6"/>
      <c r="D240" s="6"/>
      <c r="E240" s="6"/>
      <c r="F240" s="6"/>
    </row>
    <row r="241" spans="2:6">
      <c r="B241" s="6"/>
      <c r="C241" s="6"/>
      <c r="D241" s="6"/>
      <c r="E241" s="6"/>
      <c r="F241" s="6"/>
    </row>
    <row r="242" spans="2:6">
      <c r="B242" s="6"/>
      <c r="C242" s="6"/>
      <c r="D242" s="6"/>
      <c r="E242" s="6"/>
      <c r="F242" s="6"/>
    </row>
    <row r="243" spans="2:6">
      <c r="B243" s="6"/>
      <c r="C243" s="6"/>
      <c r="D243" s="6"/>
      <c r="E243" s="6"/>
      <c r="F243" s="6"/>
    </row>
    <row r="244" spans="2:6">
      <c r="B244" s="6"/>
      <c r="C244" s="6"/>
      <c r="D244" s="6"/>
      <c r="E244" s="6"/>
      <c r="F244" s="6"/>
    </row>
    <row r="245" spans="2:6">
      <c r="B245" s="6"/>
      <c r="C245" s="6"/>
      <c r="D245" s="6"/>
      <c r="E245" s="6"/>
      <c r="F245" s="6"/>
    </row>
    <row r="246" spans="2:6">
      <c r="B246" s="6"/>
      <c r="C246" s="6"/>
      <c r="D246" s="6"/>
      <c r="E246" s="6"/>
      <c r="F246" s="6"/>
    </row>
    <row r="247" spans="2:6">
      <c r="B247" s="6"/>
      <c r="C247" s="6"/>
      <c r="D247" s="6"/>
      <c r="E247" s="6"/>
      <c r="F247" s="6"/>
    </row>
    <row r="248" spans="2:6">
      <c r="B248" s="6"/>
      <c r="C248" s="6"/>
      <c r="D248" s="6"/>
      <c r="E248" s="6"/>
      <c r="F248" s="6"/>
    </row>
    <row r="249" spans="2:6">
      <c r="B249" s="6"/>
      <c r="C249" s="6"/>
      <c r="D249" s="6"/>
      <c r="E249" s="6"/>
      <c r="F249" s="6"/>
    </row>
    <row r="250" spans="2:6">
      <c r="B250" s="6"/>
      <c r="C250" s="6"/>
      <c r="D250" s="6"/>
      <c r="E250" s="6"/>
      <c r="F250" s="6"/>
    </row>
    <row r="251" spans="2:6">
      <c r="B251" s="6"/>
      <c r="C251" s="6"/>
      <c r="D251" s="6"/>
      <c r="E251" s="6"/>
      <c r="F251" s="6"/>
    </row>
    <row r="252" spans="2:6">
      <c r="B252" s="6"/>
      <c r="C252" s="6"/>
      <c r="D252" s="6"/>
      <c r="E252" s="6"/>
      <c r="F252" s="6"/>
    </row>
    <row r="253" spans="2:6">
      <c r="B253" s="6"/>
      <c r="C253" s="6"/>
      <c r="D253" s="6"/>
      <c r="E253" s="6"/>
      <c r="F253" s="6"/>
    </row>
    <row r="254" spans="2:6">
      <c r="B254" s="6"/>
      <c r="C254" s="6"/>
      <c r="D254" s="6"/>
      <c r="E254" s="6"/>
      <c r="F254" s="6"/>
    </row>
    <row r="255" spans="2:6">
      <c r="B255" s="6"/>
      <c r="C255" s="6"/>
      <c r="D255" s="6"/>
      <c r="E255" s="6"/>
      <c r="F255" s="6"/>
    </row>
    <row r="256" spans="2:6">
      <c r="B256" s="6"/>
      <c r="C256" s="6"/>
      <c r="D256" s="6"/>
      <c r="E256" s="6"/>
      <c r="F256" s="6"/>
    </row>
    <row r="257" spans="2:6">
      <c r="B257" s="6"/>
      <c r="C257" s="6"/>
      <c r="D257" s="6"/>
      <c r="E257" s="6"/>
      <c r="F257" s="6"/>
    </row>
    <row r="258" spans="2:6">
      <c r="B258" s="6"/>
      <c r="C258" s="6"/>
      <c r="D258" s="6"/>
      <c r="E258" s="6"/>
      <c r="F258" s="6"/>
    </row>
    <row r="259" spans="2:6">
      <c r="B259" s="6"/>
      <c r="C259" s="6"/>
      <c r="D259" s="6"/>
      <c r="E259" s="6"/>
      <c r="F259" s="6"/>
    </row>
    <row r="260" spans="2:6">
      <c r="B260" s="6"/>
      <c r="C260" s="6"/>
      <c r="D260" s="6"/>
      <c r="E260" s="6"/>
      <c r="F260" s="6"/>
    </row>
    <row r="261" spans="2:6">
      <c r="B261" s="6"/>
      <c r="C261" s="6"/>
      <c r="D261" s="6"/>
      <c r="E261" s="6"/>
      <c r="F261" s="6"/>
    </row>
    <row r="262" spans="2:6">
      <c r="B262" s="6"/>
      <c r="C262" s="6"/>
      <c r="D262" s="6"/>
      <c r="E262" s="6"/>
      <c r="F262" s="6"/>
    </row>
    <row r="263" spans="2:6">
      <c r="B263" s="6"/>
      <c r="C263" s="6"/>
      <c r="D263" s="6"/>
      <c r="E263" s="6"/>
      <c r="F263" s="6"/>
    </row>
    <row r="264" spans="2:6">
      <c r="B264" s="6"/>
      <c r="C264" s="6"/>
      <c r="D264" s="6"/>
      <c r="E264" s="6"/>
      <c r="F264" s="6"/>
    </row>
    <row r="265" spans="2:6">
      <c r="B265" s="6"/>
      <c r="C265" s="6"/>
      <c r="D265" s="6"/>
      <c r="E265" s="6"/>
      <c r="F265" s="6"/>
    </row>
    <row r="266" spans="2:6">
      <c r="B266" s="6"/>
      <c r="C266" s="6"/>
      <c r="D266" s="6"/>
      <c r="E266" s="6"/>
      <c r="F266" s="6"/>
    </row>
    <row r="267" spans="2:6">
      <c r="B267" s="6"/>
      <c r="C267" s="6"/>
      <c r="D267" s="6"/>
      <c r="E267" s="6"/>
      <c r="F267" s="6"/>
    </row>
    <row r="268" spans="2:6">
      <c r="B268" s="6"/>
      <c r="C268" s="6"/>
      <c r="D268" s="6"/>
      <c r="E268" s="6"/>
      <c r="F268" s="6"/>
    </row>
    <row r="269" spans="2:6">
      <c r="B269" s="6"/>
      <c r="C269" s="6"/>
      <c r="D269" s="6"/>
      <c r="E269" s="6"/>
      <c r="F269" s="6"/>
    </row>
    <row r="270" spans="2:6">
      <c r="B270" s="6"/>
      <c r="C270" s="6"/>
      <c r="D270" s="6"/>
      <c r="E270" s="6"/>
      <c r="F270" s="6"/>
    </row>
    <row r="271" spans="2:6">
      <c r="B271" s="6"/>
      <c r="C271" s="6"/>
      <c r="D271" s="6"/>
      <c r="E271" s="6"/>
      <c r="F271" s="6"/>
    </row>
    <row r="272" spans="2:6">
      <c r="B272" s="6"/>
      <c r="C272" s="6"/>
      <c r="D272" s="6"/>
      <c r="E272" s="6"/>
      <c r="F272" s="6"/>
    </row>
    <row r="273" spans="2:6">
      <c r="B273" s="6"/>
      <c r="C273" s="6"/>
      <c r="D273" s="6"/>
      <c r="E273" s="6"/>
      <c r="F273" s="6"/>
    </row>
    <row r="274" spans="2:6">
      <c r="B274" s="6"/>
      <c r="C274" s="6"/>
      <c r="D274" s="6"/>
      <c r="E274" s="6"/>
      <c r="F274" s="6"/>
    </row>
    <row r="275" spans="2:6">
      <c r="B275" s="6"/>
      <c r="C275" s="6"/>
      <c r="D275" s="6"/>
      <c r="E275" s="6"/>
      <c r="F275" s="6"/>
    </row>
    <row r="276" spans="2:6">
      <c r="B276" s="6"/>
      <c r="C276" s="6"/>
      <c r="D276" s="6"/>
      <c r="E276" s="6"/>
      <c r="F276" s="6"/>
    </row>
    <row r="277" spans="2:6">
      <c r="B277" s="6"/>
      <c r="C277" s="6"/>
      <c r="D277" s="6"/>
      <c r="E277" s="6"/>
      <c r="F277" s="6"/>
    </row>
    <row r="278" spans="2:6">
      <c r="B278" s="6"/>
      <c r="C278" s="6"/>
      <c r="D278" s="6"/>
      <c r="E278" s="6"/>
      <c r="F278" s="6"/>
    </row>
    <row r="279" spans="2:6">
      <c r="B279" s="6"/>
      <c r="C279" s="6"/>
      <c r="D279" s="6"/>
      <c r="E279" s="6"/>
      <c r="F279" s="6"/>
    </row>
    <row r="280" spans="2:6">
      <c r="B280" s="6"/>
      <c r="C280" s="6"/>
      <c r="D280" s="6"/>
      <c r="E280" s="6"/>
      <c r="F280" s="6"/>
    </row>
    <row r="281" spans="2:6">
      <c r="B281" s="6"/>
      <c r="C281" s="6"/>
      <c r="D281" s="6"/>
      <c r="E281" s="6"/>
      <c r="F281" s="6"/>
    </row>
    <row r="282" spans="2:6">
      <c r="B282" s="6"/>
      <c r="C282" s="6"/>
      <c r="D282" s="6"/>
      <c r="E282" s="6"/>
      <c r="F282" s="6"/>
    </row>
    <row r="283" spans="2:6">
      <c r="B283" s="6"/>
      <c r="C283" s="6"/>
      <c r="D283" s="6"/>
      <c r="E283" s="6"/>
      <c r="F283" s="6"/>
    </row>
    <row r="284" spans="2:6">
      <c r="B284" s="6"/>
      <c r="C284" s="6"/>
      <c r="D284" s="6"/>
      <c r="E284" s="6"/>
      <c r="F284" s="6"/>
    </row>
    <row r="285" spans="2:6">
      <c r="B285" s="6"/>
      <c r="C285" s="6"/>
      <c r="D285" s="6"/>
      <c r="E285" s="6"/>
      <c r="F285" s="6"/>
    </row>
    <row r="286" spans="2:6">
      <c r="B286" s="6"/>
      <c r="C286" s="6"/>
      <c r="D286" s="6"/>
      <c r="E286" s="6"/>
      <c r="F286" s="6"/>
    </row>
    <row r="287" spans="2:6">
      <c r="B287" s="6"/>
      <c r="C287" s="6"/>
      <c r="D287" s="6"/>
      <c r="E287" s="6"/>
      <c r="F287" s="6"/>
    </row>
    <row r="288" spans="2:6">
      <c r="B288" s="6"/>
      <c r="C288" s="6"/>
      <c r="D288" s="6"/>
      <c r="E288" s="6"/>
      <c r="F288" s="6"/>
    </row>
    <row r="289" spans="2:6">
      <c r="B289" s="6"/>
      <c r="C289" s="6"/>
      <c r="D289" s="6"/>
      <c r="E289" s="6"/>
      <c r="F289" s="6"/>
    </row>
    <row r="290" spans="2:6">
      <c r="B290" s="6"/>
      <c r="C290" s="6"/>
      <c r="D290" s="6"/>
      <c r="E290" s="6"/>
      <c r="F290" s="6"/>
    </row>
    <row r="291" spans="2:6">
      <c r="B291" s="6"/>
      <c r="C291" s="6"/>
      <c r="D291" s="6"/>
      <c r="E291" s="6"/>
      <c r="F291" s="6"/>
    </row>
    <row r="292" spans="2:6">
      <c r="B292" s="6"/>
      <c r="C292" s="6"/>
      <c r="D292" s="6"/>
      <c r="E292" s="6"/>
      <c r="F292" s="6"/>
    </row>
    <row r="293" spans="2:6">
      <c r="B293" s="6"/>
      <c r="C293" s="6"/>
      <c r="D293" s="6"/>
      <c r="E293" s="6"/>
      <c r="F293" s="6"/>
    </row>
    <row r="294" spans="2:6">
      <c r="B294" s="6"/>
      <c r="C294" s="6"/>
      <c r="D294" s="6"/>
      <c r="E294" s="6"/>
      <c r="F294" s="6"/>
    </row>
    <row r="295" spans="2:6">
      <c r="B295" s="6"/>
      <c r="C295" s="6"/>
      <c r="D295" s="6"/>
      <c r="E295" s="6"/>
      <c r="F295" s="6"/>
    </row>
    <row r="296" spans="2:6">
      <c r="B296" s="6"/>
      <c r="C296" s="6"/>
      <c r="D296" s="6"/>
      <c r="E296" s="6"/>
      <c r="F296" s="6"/>
    </row>
    <row r="297" spans="2:6">
      <c r="B297" s="6"/>
      <c r="C297" s="6"/>
      <c r="D297" s="6"/>
      <c r="E297" s="6"/>
      <c r="F297" s="6"/>
    </row>
    <row r="298" spans="2:6">
      <c r="B298" s="6"/>
      <c r="C298" s="6"/>
      <c r="D298" s="6"/>
      <c r="E298" s="6"/>
      <c r="F298" s="6"/>
    </row>
    <row r="299" spans="2:6">
      <c r="B299" s="6"/>
      <c r="C299" s="6"/>
      <c r="D299" s="6"/>
      <c r="E299" s="6"/>
      <c r="F299" s="6"/>
    </row>
    <row r="300" spans="2:6">
      <c r="B300" s="6"/>
      <c r="C300" s="6"/>
      <c r="D300" s="6"/>
      <c r="E300" s="6"/>
      <c r="F300" s="6"/>
    </row>
    <row r="301" spans="2:6">
      <c r="B301" s="6"/>
      <c r="C301" s="6"/>
      <c r="D301" s="6"/>
      <c r="E301" s="6"/>
      <c r="F301" s="6"/>
    </row>
    <row r="302" spans="2:6">
      <c r="B302" s="6"/>
      <c r="C302" s="6"/>
      <c r="D302" s="6"/>
      <c r="E302" s="6"/>
      <c r="F302" s="6"/>
    </row>
    <row r="303" spans="2:6">
      <c r="B303" s="6"/>
      <c r="C303" s="6"/>
      <c r="D303" s="6"/>
      <c r="E303" s="6"/>
      <c r="F303" s="6"/>
    </row>
    <row r="304" spans="2:6">
      <c r="B304" s="6"/>
      <c r="C304" s="6"/>
      <c r="D304" s="6"/>
      <c r="E304" s="6"/>
      <c r="F304" s="6"/>
    </row>
    <row r="305" spans="2:6">
      <c r="B305" s="6"/>
      <c r="C305" s="6"/>
      <c r="D305" s="6"/>
      <c r="E305" s="6"/>
      <c r="F305" s="6"/>
    </row>
    <row r="306" spans="2:6">
      <c r="B306" s="6"/>
      <c r="C306" s="6"/>
      <c r="D306" s="6"/>
      <c r="E306" s="6"/>
      <c r="F306" s="6"/>
    </row>
    <row r="307" spans="2:6">
      <c r="B307" s="6"/>
      <c r="C307" s="6"/>
      <c r="D307" s="6"/>
      <c r="E307" s="6"/>
      <c r="F307" s="6"/>
    </row>
    <row r="308" spans="2:6">
      <c r="B308" s="6"/>
      <c r="C308" s="6"/>
      <c r="D308" s="6"/>
      <c r="E308" s="6"/>
      <c r="F308" s="6"/>
    </row>
    <row r="309" spans="2:6">
      <c r="B309" s="6"/>
      <c r="C309" s="6"/>
      <c r="D309" s="6"/>
      <c r="E309" s="6"/>
      <c r="F309" s="6"/>
    </row>
    <row r="310" spans="2:6">
      <c r="B310" s="6"/>
      <c r="C310" s="6"/>
      <c r="D310" s="6"/>
      <c r="E310" s="6"/>
      <c r="F310" s="6"/>
    </row>
    <row r="311" spans="2:6">
      <c r="B311" s="6"/>
      <c r="C311" s="6"/>
      <c r="D311" s="6"/>
      <c r="E311" s="6"/>
      <c r="F311" s="6"/>
    </row>
    <row r="312" spans="2:6">
      <c r="B312" s="6"/>
      <c r="C312" s="6"/>
      <c r="D312" s="6"/>
      <c r="E312" s="6"/>
      <c r="F312" s="6"/>
    </row>
    <row r="313" spans="2:6">
      <c r="B313" s="6"/>
      <c r="C313" s="6"/>
      <c r="D313" s="6"/>
      <c r="E313" s="6"/>
      <c r="F313" s="6"/>
    </row>
    <row r="314" spans="2:6">
      <c r="B314" s="6"/>
      <c r="C314" s="6"/>
      <c r="D314" s="6"/>
      <c r="E314" s="6"/>
      <c r="F314" s="6"/>
    </row>
    <row r="315" spans="2:6">
      <c r="B315" s="6"/>
      <c r="C315" s="6"/>
      <c r="D315" s="6"/>
      <c r="E315" s="6"/>
      <c r="F315" s="6"/>
    </row>
    <row r="316" spans="2:6">
      <c r="B316" s="6"/>
      <c r="C316" s="6"/>
      <c r="D316" s="6"/>
      <c r="E316" s="6"/>
      <c r="F316" s="6"/>
    </row>
    <row r="317" spans="2:6">
      <c r="B317" s="6"/>
      <c r="C317" s="6"/>
      <c r="D317" s="6"/>
      <c r="E317" s="6"/>
      <c r="F317" s="6"/>
    </row>
    <row r="318" spans="2:6">
      <c r="B318" s="6"/>
      <c r="C318" s="6"/>
      <c r="D318" s="6"/>
      <c r="E318" s="6"/>
      <c r="F318" s="6"/>
    </row>
    <row r="319" spans="2:6">
      <c r="B319" s="6"/>
      <c r="C319" s="6"/>
      <c r="D319" s="6"/>
      <c r="E319" s="6"/>
      <c r="F319" s="6"/>
    </row>
    <row r="320" spans="2:6">
      <c r="B320" s="6"/>
      <c r="C320" s="6"/>
      <c r="D320" s="6"/>
      <c r="E320" s="6"/>
      <c r="F320" s="6"/>
    </row>
    <row r="321" spans="2:6">
      <c r="B321" s="6"/>
      <c r="C321" s="6"/>
      <c r="D321" s="6"/>
      <c r="E321" s="6"/>
      <c r="F321" s="6"/>
    </row>
    <row r="322" spans="2:6">
      <c r="B322" s="6"/>
      <c r="C322" s="6"/>
      <c r="D322" s="6"/>
      <c r="E322" s="6"/>
      <c r="F322" s="6"/>
    </row>
    <row r="323" spans="2:6">
      <c r="B323" s="6"/>
      <c r="C323" s="6"/>
      <c r="D323" s="6"/>
      <c r="E323" s="6"/>
      <c r="F323" s="6"/>
    </row>
    <row r="324" spans="2:6">
      <c r="B324" s="6"/>
      <c r="C324" s="6"/>
      <c r="D324" s="6"/>
      <c r="E324" s="6"/>
      <c r="F324" s="6"/>
    </row>
    <row r="325" spans="2:6">
      <c r="B325" s="6"/>
      <c r="C325" s="6"/>
      <c r="D325" s="6"/>
      <c r="E325" s="6"/>
      <c r="F325" s="6"/>
    </row>
    <row r="326" spans="2:6">
      <c r="B326" s="6"/>
      <c r="C326" s="6"/>
      <c r="D326" s="6"/>
      <c r="E326" s="6"/>
      <c r="F326" s="6"/>
    </row>
    <row r="327" spans="2:6">
      <c r="B327" s="6"/>
      <c r="C327" s="6"/>
      <c r="D327" s="6"/>
      <c r="E327" s="6"/>
      <c r="F327" s="6"/>
    </row>
    <row r="328" spans="2:6">
      <c r="B328" s="6"/>
      <c r="C328" s="6"/>
      <c r="D328" s="6"/>
      <c r="E328" s="6"/>
      <c r="F328" s="6"/>
    </row>
    <row r="329" spans="2:6">
      <c r="B329" s="6"/>
      <c r="C329" s="6"/>
      <c r="D329" s="6"/>
      <c r="E329" s="6"/>
      <c r="F329" s="6"/>
    </row>
    <row r="330" spans="2:6">
      <c r="B330" s="6"/>
      <c r="C330" s="6"/>
      <c r="D330" s="6"/>
      <c r="E330" s="6"/>
      <c r="F330" s="6"/>
    </row>
    <row r="331" spans="2:6">
      <c r="B331" s="6"/>
      <c r="C331" s="6"/>
      <c r="D331" s="6"/>
      <c r="E331" s="6"/>
      <c r="F331" s="6"/>
    </row>
    <row r="332" spans="2:6">
      <c r="B332" s="6"/>
      <c r="C332" s="6"/>
      <c r="D332" s="6"/>
      <c r="E332" s="6"/>
      <c r="F332" s="6"/>
    </row>
    <row r="333" spans="2:6">
      <c r="B333" s="6"/>
      <c r="C333" s="6"/>
      <c r="D333" s="6"/>
      <c r="E333" s="6"/>
      <c r="F333" s="6"/>
    </row>
    <row r="334" spans="2:6">
      <c r="B334" s="6"/>
      <c r="C334" s="6"/>
      <c r="D334" s="6"/>
      <c r="E334" s="6"/>
      <c r="F334" s="6"/>
    </row>
    <row r="335" spans="2:6">
      <c r="B335" s="6"/>
      <c r="C335" s="6"/>
      <c r="D335" s="6"/>
      <c r="E335" s="6"/>
      <c r="F335" s="6"/>
    </row>
    <row r="336" spans="2:6">
      <c r="B336" s="6"/>
      <c r="C336" s="6"/>
      <c r="D336" s="6"/>
      <c r="E336" s="6"/>
      <c r="F336" s="6"/>
    </row>
    <row r="337" spans="2:6">
      <c r="B337" s="6"/>
      <c r="C337" s="6"/>
      <c r="D337" s="6"/>
      <c r="E337" s="6"/>
      <c r="F337" s="6"/>
    </row>
    <row r="338" spans="2:6">
      <c r="B338" s="6"/>
      <c r="C338" s="6"/>
      <c r="D338" s="6"/>
      <c r="E338" s="6"/>
      <c r="F338" s="6"/>
    </row>
    <row r="339" spans="2:6">
      <c r="B339" s="6"/>
      <c r="C339" s="6"/>
      <c r="D339" s="6"/>
      <c r="E339" s="6"/>
      <c r="F339" s="6"/>
    </row>
    <row r="340" spans="2:6">
      <c r="B340" s="6"/>
      <c r="C340" s="6"/>
      <c r="D340" s="6"/>
      <c r="E340" s="6"/>
      <c r="F340" s="6"/>
    </row>
    <row r="341" spans="2:6">
      <c r="B341" s="6"/>
      <c r="C341" s="6"/>
      <c r="D341" s="6"/>
      <c r="E341" s="6"/>
      <c r="F341" s="6"/>
    </row>
    <row r="342" spans="2:6">
      <c r="B342" s="6"/>
      <c r="C342" s="6"/>
      <c r="D342" s="6"/>
      <c r="E342" s="6"/>
      <c r="F342" s="6"/>
    </row>
    <row r="343" spans="2:6">
      <c r="B343" s="6"/>
      <c r="C343" s="6"/>
      <c r="D343" s="6"/>
      <c r="E343" s="6"/>
      <c r="F343" s="6"/>
    </row>
    <row r="344" spans="2:6">
      <c r="B344" s="6"/>
      <c r="C344" s="6"/>
      <c r="D344" s="6"/>
      <c r="E344" s="6"/>
      <c r="F344" s="6"/>
    </row>
    <row r="345" spans="2:6">
      <c r="B345" s="6"/>
      <c r="C345" s="6"/>
      <c r="D345" s="6"/>
      <c r="E345" s="6"/>
      <c r="F345" s="6"/>
    </row>
    <row r="346" spans="2:6">
      <c r="B346" s="6"/>
      <c r="C346" s="6"/>
      <c r="D346" s="6"/>
      <c r="E346" s="6"/>
      <c r="F346" s="6"/>
    </row>
    <row r="347" spans="2:6">
      <c r="B347" s="6"/>
      <c r="C347" s="6"/>
      <c r="D347" s="6"/>
      <c r="E347" s="6"/>
      <c r="F347" s="6"/>
    </row>
    <row r="348" spans="2:6">
      <c r="B348" s="6"/>
      <c r="C348" s="6"/>
      <c r="D348" s="6"/>
      <c r="E348" s="6"/>
      <c r="F348" s="6"/>
    </row>
    <row r="349" spans="2:6">
      <c r="B349" s="6"/>
      <c r="C349" s="6"/>
      <c r="D349" s="6"/>
      <c r="E349" s="6"/>
      <c r="F349" s="6"/>
    </row>
    <row r="350" spans="2:6">
      <c r="B350" s="6"/>
      <c r="C350" s="6"/>
      <c r="D350" s="6"/>
      <c r="E350" s="6"/>
      <c r="F350" s="6"/>
    </row>
    <row r="351" spans="2:6">
      <c r="B351" s="6"/>
      <c r="C351" s="6"/>
      <c r="D351" s="6"/>
      <c r="E351" s="6"/>
      <c r="F351" s="6"/>
    </row>
    <row r="352" spans="2:6">
      <c r="B352" s="6"/>
      <c r="C352" s="6"/>
      <c r="D352" s="6"/>
      <c r="E352" s="6"/>
      <c r="F352" s="6"/>
    </row>
    <row r="353" spans="2:6">
      <c r="B353" s="6"/>
      <c r="C353" s="6"/>
      <c r="D353" s="6"/>
      <c r="E353" s="6"/>
      <c r="F353" s="6"/>
    </row>
    <row r="354" spans="2:6">
      <c r="B354" s="6"/>
      <c r="C354" s="6"/>
      <c r="D354" s="6"/>
      <c r="E354" s="6"/>
      <c r="F354" s="6"/>
    </row>
    <row r="355" spans="2:6">
      <c r="B355" s="6"/>
      <c r="C355" s="6"/>
      <c r="D355" s="6"/>
      <c r="E355" s="6"/>
      <c r="F355" s="6"/>
    </row>
    <row r="356" spans="2:6">
      <c r="B356" s="6"/>
      <c r="C356" s="6"/>
      <c r="D356" s="6"/>
      <c r="E356" s="6"/>
      <c r="F356" s="6"/>
    </row>
    <row r="357" spans="2:6">
      <c r="B357" s="6"/>
      <c r="C357" s="6"/>
      <c r="D357" s="6"/>
      <c r="E357" s="6"/>
      <c r="F357" s="6"/>
    </row>
    <row r="358" spans="2:6">
      <c r="B358" s="6"/>
      <c r="C358" s="6"/>
      <c r="D358" s="6"/>
      <c r="E358" s="6"/>
      <c r="F358" s="6"/>
    </row>
    <row r="359" spans="2:6">
      <c r="B359" s="6"/>
      <c r="C359" s="6"/>
      <c r="D359" s="6"/>
      <c r="E359" s="6"/>
      <c r="F359" s="6"/>
    </row>
    <row r="360" spans="2:6">
      <c r="B360" s="6"/>
      <c r="C360" s="6"/>
      <c r="D360" s="6"/>
      <c r="E360" s="6"/>
      <c r="F360" s="6"/>
    </row>
    <row r="361" spans="2:6">
      <c r="B361" s="6"/>
      <c r="C361" s="6"/>
      <c r="D361" s="6"/>
      <c r="E361" s="6"/>
      <c r="F361" s="6"/>
    </row>
    <row r="362" spans="2:6">
      <c r="B362" s="6"/>
      <c r="C362" s="6"/>
      <c r="D362" s="6"/>
      <c r="E362" s="6"/>
      <c r="F362" s="6"/>
    </row>
    <row r="363" spans="2:6">
      <c r="B363" s="6"/>
      <c r="C363" s="6"/>
      <c r="D363" s="6"/>
      <c r="E363" s="6"/>
      <c r="F363" s="6"/>
    </row>
    <row r="364" spans="2:6">
      <c r="B364" s="6"/>
      <c r="C364" s="6"/>
      <c r="D364" s="6"/>
      <c r="E364" s="6"/>
      <c r="F364" s="6"/>
    </row>
    <row r="365" spans="2:6">
      <c r="B365" s="6"/>
      <c r="C365" s="6"/>
      <c r="D365" s="6"/>
      <c r="E365" s="6"/>
      <c r="F365" s="6"/>
    </row>
    <row r="366" spans="2:6">
      <c r="B366" s="6"/>
      <c r="C366" s="6"/>
      <c r="D366" s="6"/>
      <c r="E366" s="6"/>
      <c r="F366" s="6"/>
    </row>
    <row r="367" spans="2:6">
      <c r="B367" s="6"/>
      <c r="C367" s="6"/>
      <c r="D367" s="6"/>
      <c r="E367" s="6"/>
      <c r="F367" s="6"/>
    </row>
    <row r="368" spans="2:6">
      <c r="B368" s="6"/>
      <c r="C368" s="6"/>
      <c r="D368" s="6"/>
      <c r="E368" s="6"/>
      <c r="F368" s="6"/>
    </row>
    <row r="369" spans="2:6">
      <c r="B369" s="6"/>
      <c r="C369" s="6"/>
      <c r="D369" s="6"/>
      <c r="E369" s="6"/>
      <c r="F369" s="6"/>
    </row>
    <row r="370" spans="2:6">
      <c r="B370" s="6"/>
      <c r="C370" s="6"/>
      <c r="D370" s="6"/>
      <c r="E370" s="6"/>
      <c r="F370" s="6"/>
    </row>
    <row r="371" spans="2:6">
      <c r="B371" s="6"/>
      <c r="C371" s="6"/>
      <c r="D371" s="6"/>
      <c r="E371" s="6"/>
      <c r="F371" s="6"/>
    </row>
    <row r="372" spans="2:6">
      <c r="B372" s="6"/>
      <c r="C372" s="6"/>
      <c r="D372" s="6"/>
      <c r="E372" s="6"/>
      <c r="F372" s="6"/>
    </row>
    <row r="373" spans="2:6">
      <c r="B373" s="6"/>
      <c r="C373" s="6"/>
      <c r="D373" s="6"/>
      <c r="E373" s="6"/>
      <c r="F373" s="6"/>
    </row>
    <row r="374" spans="2:6">
      <c r="B374" s="6"/>
      <c r="C374" s="6"/>
      <c r="D374" s="6"/>
      <c r="E374" s="6"/>
      <c r="F374" s="6"/>
    </row>
    <row r="375" spans="2:6">
      <c r="B375" s="6"/>
      <c r="C375" s="6"/>
      <c r="D375" s="6"/>
      <c r="E375" s="6"/>
      <c r="F375" s="6"/>
    </row>
    <row r="376" spans="2:6">
      <c r="B376" s="6"/>
      <c r="C376" s="6"/>
      <c r="D376" s="6"/>
      <c r="E376" s="6"/>
      <c r="F376" s="6"/>
    </row>
    <row r="377" spans="2:6">
      <c r="B377" s="6"/>
      <c r="C377" s="6"/>
      <c r="D377" s="6"/>
      <c r="E377" s="6"/>
      <c r="F377" s="6"/>
    </row>
    <row r="378" spans="2:6">
      <c r="B378" s="6"/>
      <c r="C378" s="6"/>
      <c r="D378" s="6"/>
      <c r="E378" s="6"/>
      <c r="F378" s="6"/>
    </row>
    <row r="379" spans="2:6">
      <c r="B379" s="6"/>
      <c r="C379" s="6"/>
      <c r="D379" s="6"/>
      <c r="E379" s="6"/>
      <c r="F379" s="6"/>
    </row>
    <row r="380" spans="2:6">
      <c r="B380" s="6"/>
      <c r="C380" s="6"/>
      <c r="D380" s="6"/>
      <c r="E380" s="6"/>
      <c r="F380" s="6"/>
    </row>
    <row r="381" spans="2:6">
      <c r="B381" s="6"/>
      <c r="C381" s="6"/>
      <c r="D381" s="6"/>
      <c r="E381" s="6"/>
      <c r="F381" s="6"/>
    </row>
    <row r="382" spans="2:6">
      <c r="B382" s="6"/>
      <c r="C382" s="6"/>
      <c r="D382" s="6"/>
      <c r="E382" s="6"/>
      <c r="F382" s="6"/>
    </row>
    <row r="383" spans="2:6">
      <c r="B383" s="6"/>
      <c r="C383" s="6"/>
      <c r="D383" s="6"/>
      <c r="E383" s="6"/>
      <c r="F383" s="6"/>
    </row>
    <row r="384" spans="2:6">
      <c r="B384" s="6"/>
      <c r="C384" s="6"/>
      <c r="D384" s="6"/>
      <c r="E384" s="6"/>
      <c r="F384" s="6"/>
    </row>
    <row r="385" spans="2:6">
      <c r="B385" s="6"/>
      <c r="C385" s="6"/>
      <c r="D385" s="6"/>
      <c r="E385" s="6"/>
      <c r="F385" s="6"/>
    </row>
    <row r="386" spans="2:6">
      <c r="B386" s="6"/>
      <c r="C386" s="6"/>
      <c r="D386" s="6"/>
      <c r="E386" s="6"/>
      <c r="F386" s="6"/>
    </row>
    <row r="387" spans="2:6">
      <c r="B387" s="6"/>
      <c r="C387" s="6"/>
      <c r="D387" s="6"/>
      <c r="E387" s="6"/>
      <c r="F387" s="6"/>
    </row>
    <row r="388" spans="2:6">
      <c r="B388" s="6"/>
      <c r="C388" s="6"/>
      <c r="D388" s="6"/>
      <c r="E388" s="6"/>
      <c r="F388" s="6"/>
    </row>
    <row r="389" spans="2:6">
      <c r="B389" s="6"/>
      <c r="C389" s="6"/>
      <c r="D389" s="6"/>
      <c r="E389" s="6"/>
      <c r="F389" s="6"/>
    </row>
    <row r="390" spans="2:6">
      <c r="B390" s="6"/>
      <c r="C390" s="6"/>
      <c r="D390" s="6"/>
      <c r="E390" s="6"/>
      <c r="F390" s="6"/>
    </row>
    <row r="391" spans="2:6">
      <c r="B391" s="6"/>
      <c r="C391" s="6"/>
      <c r="D391" s="6"/>
      <c r="E391" s="6"/>
      <c r="F391" s="6"/>
    </row>
    <row r="392" spans="2:6">
      <c r="B392" s="6"/>
      <c r="C392" s="6"/>
      <c r="D392" s="6"/>
      <c r="E392" s="6"/>
      <c r="F392" s="6"/>
    </row>
    <row r="393" spans="2:6">
      <c r="B393" s="6"/>
      <c r="C393" s="6"/>
      <c r="D393" s="6"/>
      <c r="E393" s="6"/>
      <c r="F393" s="6"/>
    </row>
    <row r="394" spans="2:6">
      <c r="B394" s="6"/>
      <c r="C394" s="6"/>
      <c r="D394" s="6"/>
      <c r="E394" s="6"/>
      <c r="F394" s="6"/>
    </row>
    <row r="395" spans="2:6">
      <c r="B395" s="6"/>
      <c r="C395" s="6"/>
      <c r="D395" s="6"/>
      <c r="E395" s="6"/>
      <c r="F395" s="6"/>
    </row>
    <row r="396" spans="2:6">
      <c r="B396" s="6"/>
      <c r="C396" s="6"/>
      <c r="D396" s="6"/>
      <c r="E396" s="6"/>
      <c r="F396" s="6"/>
    </row>
    <row r="397" spans="2:6">
      <c r="B397" s="6"/>
      <c r="C397" s="6"/>
      <c r="D397" s="6"/>
      <c r="E397" s="6"/>
      <c r="F397" s="6"/>
    </row>
    <row r="398" spans="2:6">
      <c r="B398" s="6"/>
      <c r="C398" s="6"/>
      <c r="D398" s="6"/>
      <c r="E398" s="6"/>
      <c r="F398" s="6"/>
    </row>
    <row r="399" spans="2:6">
      <c r="B399" s="6"/>
      <c r="C399" s="6"/>
      <c r="D399" s="6"/>
      <c r="E399" s="6"/>
      <c r="F399" s="6"/>
    </row>
    <row r="400" spans="2:6">
      <c r="B400" s="6"/>
      <c r="C400" s="6"/>
      <c r="D400" s="6"/>
      <c r="E400" s="6"/>
      <c r="F400" s="6"/>
    </row>
  </sheetData>
  <mergeCells count="1">
    <mergeCell ref="B2:F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F749C3-864B-4235-8F12-E8953574FD10}">
  <sheetPr>
    <tabColor rgb="FFCCFFFF"/>
    <pageSetUpPr fitToPage="1"/>
  </sheetPr>
  <dimension ref="A1:C26"/>
  <sheetViews>
    <sheetView showGridLines="0" topLeftCell="A14" zoomScaleNormal="100" zoomScaleSheetLayoutView="100" workbookViewId="0">
      <selection activeCell="C17" sqref="C17"/>
    </sheetView>
  </sheetViews>
  <sheetFormatPr defaultRowHeight="15" customHeight="1"/>
  <cols>
    <col min="1" max="1" width="3.28515625" customWidth="1"/>
    <col min="2" max="2" width="69" customWidth="1"/>
    <col min="3" max="3" width="56.7109375" customWidth="1"/>
    <col min="4" max="4" width="9.28515625" customWidth="1"/>
  </cols>
  <sheetData>
    <row r="1" spans="1:3" ht="3" customHeight="1"/>
    <row r="2" spans="1:3" ht="3" customHeight="1" thickBot="1"/>
    <row r="3" spans="1:3" ht="18.75">
      <c r="B3" s="9" t="s">
        <v>24</v>
      </c>
      <c r="C3" s="31" t="str">
        <f>'3. General Information'!$C$3</f>
        <v>Supplier Name: *Insert Name Here*</v>
      </c>
    </row>
    <row r="4" spans="1:3" ht="32.450000000000003" customHeight="1">
      <c r="B4" s="71" t="s">
        <v>52</v>
      </c>
      <c r="C4" s="71"/>
    </row>
    <row r="5" spans="1:3" ht="6" customHeight="1">
      <c r="B5" s="10"/>
    </row>
    <row r="6" spans="1:3">
      <c r="B6" s="11" t="s">
        <v>9</v>
      </c>
      <c r="C6" s="11" t="s">
        <v>27</v>
      </c>
    </row>
    <row r="7" spans="1:3" ht="26.65" customHeight="1">
      <c r="A7">
        <v>19</v>
      </c>
      <c r="B7" s="12" t="s">
        <v>53</v>
      </c>
      <c r="C7" s="29"/>
    </row>
    <row r="8" spans="1:3" ht="26.65" customHeight="1">
      <c r="A8">
        <f t="shared" ref="A8:A25" si="0">+A7+1</f>
        <v>20</v>
      </c>
      <c r="B8" s="12" t="s">
        <v>54</v>
      </c>
      <c r="C8" s="29"/>
    </row>
    <row r="9" spans="1:3" ht="26.65" customHeight="1">
      <c r="A9">
        <f t="shared" si="0"/>
        <v>21</v>
      </c>
      <c r="B9" s="12" t="s">
        <v>55</v>
      </c>
      <c r="C9" s="29"/>
    </row>
    <row r="10" spans="1:3" ht="30.75">
      <c r="A10">
        <f t="shared" si="0"/>
        <v>22</v>
      </c>
      <c r="B10" s="13" t="s">
        <v>56</v>
      </c>
      <c r="C10" s="29"/>
    </row>
    <row r="11" spans="1:3" ht="30.75">
      <c r="A11">
        <f t="shared" si="0"/>
        <v>23</v>
      </c>
      <c r="B11" s="62" t="s">
        <v>57</v>
      </c>
      <c r="C11" s="29"/>
    </row>
    <row r="12" spans="1:3" ht="26.65" customHeight="1">
      <c r="A12">
        <f t="shared" si="0"/>
        <v>24</v>
      </c>
      <c r="B12" s="12" t="s">
        <v>58</v>
      </c>
      <c r="C12" s="29"/>
    </row>
    <row r="13" spans="1:3" ht="30.75">
      <c r="A13">
        <f t="shared" si="0"/>
        <v>25</v>
      </c>
      <c r="B13" s="13" t="s">
        <v>59</v>
      </c>
      <c r="C13" s="29"/>
    </row>
    <row r="14" spans="1:3" ht="45.75">
      <c r="A14">
        <f t="shared" si="0"/>
        <v>26</v>
      </c>
      <c r="B14" s="12" t="s">
        <v>60</v>
      </c>
      <c r="C14" s="29"/>
    </row>
    <row r="15" spans="1:3" ht="26.65" customHeight="1">
      <c r="A15">
        <f t="shared" si="0"/>
        <v>27</v>
      </c>
      <c r="B15" s="12" t="s">
        <v>61</v>
      </c>
      <c r="C15" s="29"/>
    </row>
    <row r="16" spans="1:3" ht="26.65" customHeight="1">
      <c r="A16">
        <f t="shared" si="0"/>
        <v>28</v>
      </c>
      <c r="B16" s="62" t="s">
        <v>62</v>
      </c>
      <c r="C16" s="29"/>
    </row>
    <row r="17" spans="1:3" ht="26.65" customHeight="1">
      <c r="A17">
        <f t="shared" si="0"/>
        <v>29</v>
      </c>
      <c r="B17" s="63" t="s">
        <v>63</v>
      </c>
      <c r="C17" s="29"/>
    </row>
    <row r="18" spans="1:3" ht="45.75">
      <c r="A18">
        <f t="shared" si="0"/>
        <v>30</v>
      </c>
      <c r="B18" s="12" t="s">
        <v>64</v>
      </c>
      <c r="C18" s="29"/>
    </row>
    <row r="19" spans="1:3" ht="46.5" customHeight="1">
      <c r="A19">
        <f t="shared" si="0"/>
        <v>31</v>
      </c>
      <c r="B19" s="12" t="s">
        <v>65</v>
      </c>
      <c r="C19" s="29"/>
    </row>
    <row r="20" spans="1:3" ht="76.5">
      <c r="A20">
        <f t="shared" si="0"/>
        <v>32</v>
      </c>
      <c r="B20" s="13" t="s">
        <v>66</v>
      </c>
      <c r="C20" s="29"/>
    </row>
    <row r="21" spans="1:3" ht="57" customHeight="1">
      <c r="A21">
        <f t="shared" si="0"/>
        <v>33</v>
      </c>
      <c r="B21" s="13" t="s">
        <v>67</v>
      </c>
      <c r="C21" s="29"/>
    </row>
    <row r="22" spans="1:3" ht="30.75">
      <c r="A22">
        <f t="shared" si="0"/>
        <v>34</v>
      </c>
      <c r="B22" s="13" t="s">
        <v>68</v>
      </c>
      <c r="C22" s="29"/>
    </row>
    <row r="23" spans="1:3" ht="30.75">
      <c r="A23">
        <f t="shared" si="0"/>
        <v>35</v>
      </c>
      <c r="B23" s="67" t="s">
        <v>69</v>
      </c>
      <c r="C23" s="66"/>
    </row>
    <row r="24" spans="1:3">
      <c r="A24">
        <f t="shared" si="0"/>
        <v>36</v>
      </c>
      <c r="B24" s="67" t="s">
        <v>70</v>
      </c>
      <c r="C24" s="66"/>
    </row>
    <row r="25" spans="1:3">
      <c r="A25">
        <f t="shared" si="0"/>
        <v>37</v>
      </c>
      <c r="B25" s="69" t="s">
        <v>71</v>
      </c>
      <c r="C25" s="68"/>
    </row>
    <row r="26" spans="1:3"/>
  </sheetData>
  <mergeCells count="1">
    <mergeCell ref="B4:C4"/>
  </mergeCells>
  <pageMargins left="0.25" right="0.25" top="0.5" bottom="0.5" header="0.3" footer="0.3"/>
  <pageSetup scale="79" fitToHeight="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AA1CC5-63B0-4E25-BF9E-8EB47A75505A}">
  <sheetPr>
    <tabColor theme="7" tint="0.79998168889431442"/>
    <pageSetUpPr fitToPage="1"/>
  </sheetPr>
  <dimension ref="A1:C13"/>
  <sheetViews>
    <sheetView showGridLines="0" zoomScaleNormal="100" zoomScaleSheetLayoutView="100" workbookViewId="0">
      <selection activeCell="B3" sqref="B3"/>
    </sheetView>
  </sheetViews>
  <sheetFormatPr defaultRowHeight="14.25"/>
  <cols>
    <col min="1" max="1" width="3.28515625" customWidth="1"/>
    <col min="2" max="2" width="69" customWidth="1"/>
    <col min="3" max="3" width="56.5703125" customWidth="1"/>
    <col min="4" max="4" width="9.28515625" customWidth="1"/>
  </cols>
  <sheetData>
    <row r="1" spans="1:3" ht="3" customHeight="1"/>
    <row r="2" spans="1:3" ht="3" customHeight="1" thickBot="1"/>
    <row r="3" spans="1:3" ht="18.399999999999999" thickBot="1">
      <c r="B3" s="9" t="s">
        <v>24</v>
      </c>
      <c r="C3" s="31" t="str">
        <f>'3. General Information'!$C$3</f>
        <v>Supplier Name: *Insert Name Here*</v>
      </c>
    </row>
    <row r="4" spans="1:3" ht="32.450000000000003" customHeight="1">
      <c r="B4" s="71"/>
      <c r="C4" s="71"/>
    </row>
    <row r="5" spans="1:3" ht="6" customHeight="1">
      <c r="B5" s="10"/>
    </row>
    <row r="6" spans="1:3" ht="15">
      <c r="B6" s="11" t="s">
        <v>72</v>
      </c>
      <c r="C6" s="11" t="s">
        <v>27</v>
      </c>
    </row>
    <row r="7" spans="1:3" ht="30.75">
      <c r="A7">
        <v>38</v>
      </c>
      <c r="B7" s="12" t="s">
        <v>73</v>
      </c>
      <c r="C7" s="29"/>
    </row>
    <row r="8" spans="1:3">
      <c r="A8">
        <f t="shared" ref="A8:A13" si="0">A7+1</f>
        <v>39</v>
      </c>
      <c r="B8" s="12" t="s">
        <v>74</v>
      </c>
      <c r="C8" s="29"/>
    </row>
    <row r="9" spans="1:3" ht="28.5">
      <c r="A9">
        <f t="shared" si="0"/>
        <v>40</v>
      </c>
      <c r="B9" s="12" t="s">
        <v>75</v>
      </c>
      <c r="C9" s="29"/>
    </row>
    <row r="10" spans="1:3">
      <c r="A10">
        <f t="shared" si="0"/>
        <v>41</v>
      </c>
      <c r="B10" s="12" t="s">
        <v>76</v>
      </c>
      <c r="C10" s="29"/>
    </row>
    <row r="11" spans="1:3">
      <c r="A11">
        <f t="shared" si="0"/>
        <v>42</v>
      </c>
      <c r="B11" s="13" t="s">
        <v>77</v>
      </c>
      <c r="C11" s="29"/>
    </row>
    <row r="12" spans="1:3" ht="26.65" customHeight="1">
      <c r="A12">
        <f t="shared" si="0"/>
        <v>43</v>
      </c>
      <c r="B12" s="12" t="s">
        <v>78</v>
      </c>
      <c r="C12" s="29"/>
    </row>
    <row r="13" spans="1:3" ht="57">
      <c r="A13">
        <f t="shared" si="0"/>
        <v>44</v>
      </c>
      <c r="B13" s="12" t="s">
        <v>79</v>
      </c>
      <c r="C13" s="29"/>
    </row>
  </sheetData>
  <mergeCells count="1">
    <mergeCell ref="B4:C4"/>
  </mergeCells>
  <pageMargins left="0.25" right="0.25" top="0.5" bottom="0.5" header="0.3" footer="0.3"/>
  <pageSetup scale="79" fitToHeight="0"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1D351-EBBA-46C8-AF00-7E4BD044C357}">
  <sheetPr>
    <tabColor theme="9" tint="0.79998168889431442"/>
    <pageSetUpPr fitToPage="1"/>
  </sheetPr>
  <dimension ref="A1:C14"/>
  <sheetViews>
    <sheetView showGridLines="0" zoomScaleNormal="100" zoomScaleSheetLayoutView="100" workbookViewId="0">
      <selection activeCell="B3" sqref="B3"/>
    </sheetView>
  </sheetViews>
  <sheetFormatPr defaultRowHeight="14.25"/>
  <cols>
    <col min="1" max="1" width="3.28515625" customWidth="1"/>
    <col min="2" max="2" width="69" customWidth="1"/>
    <col min="3" max="3" width="56.5703125" customWidth="1"/>
    <col min="4" max="4" width="9.28515625" customWidth="1"/>
  </cols>
  <sheetData>
    <row r="1" spans="1:3" ht="3" customHeight="1"/>
    <row r="2" spans="1:3" ht="3" customHeight="1" thickBot="1"/>
    <row r="3" spans="1:3" ht="18.399999999999999" thickBot="1">
      <c r="B3" s="9" t="s">
        <v>24</v>
      </c>
      <c r="C3" s="31" t="str">
        <f>'3. General Information'!$C$3</f>
        <v>Supplier Name: *Insert Name Here*</v>
      </c>
    </row>
    <row r="4" spans="1:3" ht="32.450000000000003" customHeight="1">
      <c r="B4" s="71"/>
      <c r="C4" s="71"/>
    </row>
    <row r="5" spans="1:3" ht="6" customHeight="1">
      <c r="B5" s="10"/>
    </row>
    <row r="6" spans="1:3" ht="15">
      <c r="B6" s="11" t="s">
        <v>11</v>
      </c>
      <c r="C6" s="11" t="s">
        <v>27</v>
      </c>
    </row>
    <row r="7" spans="1:3">
      <c r="A7">
        <v>45</v>
      </c>
      <c r="B7" s="12" t="s">
        <v>80</v>
      </c>
      <c r="C7" s="29"/>
    </row>
    <row r="8" spans="1:3" ht="28.5">
      <c r="A8">
        <f t="shared" ref="A8:A13" si="0">A7+1</f>
        <v>46</v>
      </c>
      <c r="B8" s="12" t="s">
        <v>81</v>
      </c>
      <c r="C8" s="29"/>
    </row>
    <row r="9" spans="1:3" ht="28.5">
      <c r="A9">
        <f t="shared" si="0"/>
        <v>47</v>
      </c>
      <c r="B9" s="12" t="s">
        <v>82</v>
      </c>
      <c r="C9" s="29"/>
    </row>
    <row r="10" spans="1:3" ht="26.65" customHeight="1">
      <c r="A10">
        <f t="shared" si="0"/>
        <v>48</v>
      </c>
      <c r="B10" s="12" t="s">
        <v>76</v>
      </c>
      <c r="C10" s="29"/>
    </row>
    <row r="11" spans="1:3">
      <c r="A11">
        <f t="shared" si="0"/>
        <v>49</v>
      </c>
      <c r="B11" s="12" t="s">
        <v>77</v>
      </c>
      <c r="C11" s="29"/>
    </row>
    <row r="12" spans="1:3" ht="15">
      <c r="A12">
        <f t="shared" si="0"/>
        <v>50</v>
      </c>
      <c r="B12" s="12" t="s">
        <v>83</v>
      </c>
      <c r="C12" s="29"/>
    </row>
    <row r="13" spans="1:3" ht="57">
      <c r="A13">
        <f t="shared" si="0"/>
        <v>51</v>
      </c>
      <c r="B13" s="65" t="s">
        <v>84</v>
      </c>
      <c r="C13" s="29"/>
    </row>
    <row r="14" spans="1:3" ht="30.75">
      <c r="A14">
        <v>52</v>
      </c>
      <c r="B14" s="62" t="s">
        <v>85</v>
      </c>
      <c r="C14" s="29"/>
    </row>
  </sheetData>
  <mergeCells count="1">
    <mergeCell ref="B4:C4"/>
  </mergeCells>
  <pageMargins left="0.25" right="0.25" top="0.5" bottom="0.5" header="0.3" footer="0.3"/>
  <pageSetup scale="79" fitToHeight="0"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740FF-A140-4BF5-A3FE-AB68079BCCE9}">
  <sheetPr>
    <tabColor theme="0" tint="-4.9989318521683403E-2"/>
    <pageSetUpPr fitToPage="1"/>
  </sheetPr>
  <dimension ref="A1:C10"/>
  <sheetViews>
    <sheetView showGridLines="0" zoomScaleNormal="100" zoomScaleSheetLayoutView="100" workbookViewId="0">
      <selection activeCell="C17" sqref="C17"/>
    </sheetView>
  </sheetViews>
  <sheetFormatPr defaultRowHeight="15" customHeight="1"/>
  <cols>
    <col min="1" max="1" width="3.28515625" customWidth="1"/>
    <col min="2" max="2" width="69" customWidth="1"/>
    <col min="3" max="3" width="56.7109375" customWidth="1"/>
    <col min="4" max="4" width="9.28515625" customWidth="1"/>
  </cols>
  <sheetData>
    <row r="1" spans="1:3" ht="3" customHeight="1"/>
    <row r="2" spans="1:3" ht="3" customHeight="1" thickBot="1"/>
    <row r="3" spans="1:3" ht="18.75">
      <c r="B3" s="9" t="s">
        <v>24</v>
      </c>
      <c r="C3" s="31" t="str">
        <f>'3. General Information'!$C$3</f>
        <v>Supplier Name: *Insert Name Here*</v>
      </c>
    </row>
    <row r="4" spans="1:3" ht="32.450000000000003" customHeight="1">
      <c r="B4" s="71"/>
      <c r="C4" s="71"/>
    </row>
    <row r="5" spans="1:3" ht="6" customHeight="1">
      <c r="B5" s="10"/>
    </row>
    <row r="6" spans="1:3" ht="14.65" customHeight="1">
      <c r="B6" s="11" t="s">
        <v>12</v>
      </c>
      <c r="C6" s="11" t="s">
        <v>27</v>
      </c>
    </row>
    <row r="7" spans="1:3" ht="45.75">
      <c r="A7">
        <v>53</v>
      </c>
      <c r="B7" s="12" t="s">
        <v>86</v>
      </c>
      <c r="C7" s="29"/>
    </row>
    <row r="8" spans="1:3" ht="45.75">
      <c r="A8">
        <f t="shared" ref="A8" si="0">A7+1</f>
        <v>54</v>
      </c>
      <c r="B8" s="12" t="s">
        <v>87</v>
      </c>
      <c r="C8" s="29"/>
    </row>
    <row r="9" spans="1:3" ht="60.75">
      <c r="A9">
        <v>55</v>
      </c>
      <c r="B9" s="62" t="s">
        <v>88</v>
      </c>
      <c r="C9" s="29"/>
    </row>
    <row r="10" spans="1:3" ht="30.75">
      <c r="A10">
        <v>56</v>
      </c>
      <c r="B10" s="13" t="s">
        <v>89</v>
      </c>
      <c r="C10" s="29"/>
    </row>
  </sheetData>
  <mergeCells count="1">
    <mergeCell ref="B4:C4"/>
  </mergeCells>
  <pageMargins left="0.25" right="0.25" top="0.5" bottom="0.5" header="0.3" footer="0.3"/>
  <pageSetup scale="79" fitToHeight="0"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F6C779-1E8D-46B5-ACA0-77F37971E902}">
  <sheetPr>
    <tabColor theme="4" tint="0.39997558519241921"/>
    <pageSetUpPr fitToPage="1"/>
  </sheetPr>
  <dimension ref="A1:C13"/>
  <sheetViews>
    <sheetView showGridLines="0" tabSelected="1" zoomScaleNormal="100" zoomScaleSheetLayoutView="100" workbookViewId="0">
      <selection activeCell="A8" sqref="A8"/>
    </sheetView>
  </sheetViews>
  <sheetFormatPr defaultRowHeight="14.25"/>
  <cols>
    <col min="1" max="1" width="3.28515625" customWidth="1"/>
    <col min="2" max="2" width="69" customWidth="1"/>
    <col min="3" max="3" width="56.7109375" customWidth="1"/>
    <col min="4" max="4" width="9.28515625" customWidth="1"/>
    <col min="5" max="5" width="52" customWidth="1"/>
  </cols>
  <sheetData>
    <row r="1" spans="1:3" ht="3" customHeight="1"/>
    <row r="2" spans="1:3" ht="3" customHeight="1"/>
    <row r="3" spans="1:3" ht="18.75">
      <c r="B3" s="9" t="s">
        <v>24</v>
      </c>
      <c r="C3" s="29" t="str">
        <f>'3. General Information'!$C$3</f>
        <v>Supplier Name: *Insert Name Here*</v>
      </c>
    </row>
    <row r="4" spans="1:3" ht="32.450000000000003" customHeight="1">
      <c r="B4" s="71"/>
      <c r="C4" s="71"/>
    </row>
    <row r="5" spans="1:3" ht="6" customHeight="1">
      <c r="B5" s="10"/>
    </row>
    <row r="6" spans="1:3" ht="15">
      <c r="B6" s="11" t="s">
        <v>13</v>
      </c>
      <c r="C6" s="11" t="s">
        <v>27</v>
      </c>
    </row>
    <row r="7" spans="1:3" ht="28.5">
      <c r="A7">
        <v>57</v>
      </c>
      <c r="B7" s="14" t="s">
        <v>90</v>
      </c>
      <c r="C7" s="29"/>
    </row>
    <row r="8" spans="1:3" ht="81.75" customHeight="1">
      <c r="A8">
        <f t="shared" ref="A8:A13" si="0">A7+1</f>
        <v>58</v>
      </c>
      <c r="B8" s="14" t="s">
        <v>91</v>
      </c>
      <c r="C8" s="29"/>
    </row>
    <row r="9" spans="1:3" ht="28.5">
      <c r="A9">
        <f t="shared" si="0"/>
        <v>59</v>
      </c>
      <c r="B9" s="17" t="s">
        <v>92</v>
      </c>
      <c r="C9" s="29"/>
    </row>
    <row r="10" spans="1:3" ht="28.5">
      <c r="A10">
        <f t="shared" si="0"/>
        <v>60</v>
      </c>
      <c r="B10" s="14" t="s">
        <v>93</v>
      </c>
      <c r="C10" s="29"/>
    </row>
    <row r="11" spans="1:3">
      <c r="A11">
        <f t="shared" si="0"/>
        <v>61</v>
      </c>
      <c r="B11" s="14" t="s">
        <v>94</v>
      </c>
      <c r="C11" s="29"/>
    </row>
    <row r="12" spans="1:3" ht="30.75">
      <c r="A12">
        <f t="shared" si="0"/>
        <v>62</v>
      </c>
      <c r="B12" s="14" t="s">
        <v>95</v>
      </c>
      <c r="C12" s="29"/>
    </row>
    <row r="13" spans="1:3">
      <c r="A13">
        <f t="shared" si="0"/>
        <v>63</v>
      </c>
      <c r="B13" s="12" t="s">
        <v>96</v>
      </c>
      <c r="C13" s="29"/>
    </row>
  </sheetData>
  <mergeCells count="1">
    <mergeCell ref="B4:C4"/>
  </mergeCells>
  <pageMargins left="0.25" right="0.25" top="0.5" bottom="0.5" header="0.3" footer="0.3"/>
  <pageSetup scale="79" fitToHeight="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FBB9735DAC98849AFA1E1CFB9A0F8FA" ma:contentTypeVersion="4" ma:contentTypeDescription="Create a new document." ma:contentTypeScope="" ma:versionID="87e5f2b6f2013309d1b4cd30be958430">
  <xsd:schema xmlns:xsd="http://www.w3.org/2001/XMLSchema" xmlns:xs="http://www.w3.org/2001/XMLSchema" xmlns:p="http://schemas.microsoft.com/office/2006/metadata/properties" xmlns:ns2="ab66fc58-1027-4aac-a94a-0d2806462432" targetNamespace="http://schemas.microsoft.com/office/2006/metadata/properties" ma:root="true" ma:fieldsID="9c81749a1220c9e416274ecd008faadd" ns2:_="">
    <xsd:import namespace="ab66fc58-1027-4aac-a94a-0d280646243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b66fc58-1027-4aac-a94a-0d280646243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F04E89B-BCDC-4509-A018-8FE106EA1719}"/>
</file>

<file path=customXml/itemProps2.xml><?xml version="1.0" encoding="utf-8"?>
<ds:datastoreItem xmlns:ds="http://schemas.openxmlformats.org/officeDocument/2006/customXml" ds:itemID="{A5ED390D-567A-40DE-BE2B-174E4FB196E3}"/>
</file>

<file path=customXml/itemProps3.xml><?xml version="1.0" encoding="utf-8"?>
<ds:datastoreItem xmlns:ds="http://schemas.openxmlformats.org/officeDocument/2006/customXml" ds:itemID="{AD597F80-62BE-4535-B4DC-EF0F9FEF5C10}"/>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oole,Kerry</dc:creator>
  <cp:keywords/>
  <dc:description/>
  <cp:lastModifiedBy>Blue,Payton</cp:lastModifiedBy>
  <cp:revision/>
  <dcterms:created xsi:type="dcterms:W3CDTF">2022-11-02T13:38:05Z</dcterms:created>
  <dcterms:modified xsi:type="dcterms:W3CDTF">2024-05-30T15:49:3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FBB9735DAC98849AFA1E1CFB9A0F8FA</vt:lpwstr>
  </property>
  <property fmtid="{D5CDD505-2E9C-101B-9397-08002B2CF9AE}" pid="3" name="xd_ProgID">
    <vt:lpwstr/>
  </property>
  <property fmtid="{D5CDD505-2E9C-101B-9397-08002B2CF9AE}" pid="4" name="_SourceUrl">
    <vt:lpwstr/>
  </property>
  <property fmtid="{D5CDD505-2E9C-101B-9397-08002B2CF9AE}" pid="5" name="_SharedFileIndex">
    <vt:lpwstr/>
  </property>
  <property fmtid="{D5CDD505-2E9C-101B-9397-08002B2CF9AE}" pid="6" name="ComplianceAssetId">
    <vt:lpwstr/>
  </property>
  <property fmtid="{D5CDD505-2E9C-101B-9397-08002B2CF9AE}" pid="7" name="TemplateUrl">
    <vt:lpwstr/>
  </property>
  <property fmtid="{D5CDD505-2E9C-101B-9397-08002B2CF9AE}" pid="8" name="_ExtendedDescription">
    <vt:lpwstr/>
  </property>
  <property fmtid="{D5CDD505-2E9C-101B-9397-08002B2CF9AE}" pid="9" name="TriggerFlowInfo">
    <vt:lpwstr/>
  </property>
  <property fmtid="{D5CDD505-2E9C-101B-9397-08002B2CF9AE}" pid="10" name="xd_Signature">
    <vt:bool>false</vt:bool>
  </property>
</Properties>
</file>